  <c r="CB1103" s="231"/>
      <c r="CC1103" s="231"/>
      <c r="CD1103" s="231"/>
      <c r="CE1103" s="231"/>
      <c r="CF1103" s="231"/>
      <c r="CG1103" s="231"/>
      <c r="CH1103" s="231"/>
      <c r="CI1103" s="231"/>
      <c r="CJ1103" s="231"/>
      <c r="CK1103" s="231"/>
      <c r="CL1103" s="231"/>
      <c r="CM1103" s="231"/>
      <c r="CN1103" s="231"/>
      <c r="CO1103" s="231"/>
      <c r="CP1103" s="231"/>
      <c r="CQ1103" s="231"/>
      <c r="CR1103" s="231"/>
      <c r="CS1103" s="231"/>
      <c r="CT1103" s="231"/>
      <c r="CU1103" s="231"/>
      <c r="CV1103" s="231"/>
      <c r="CW1103" s="231"/>
      <c r="CX1103" s="231"/>
      <c r="CY1103" s="231"/>
      <c r="CZ1103" s="231"/>
      <c r="DA1103" s="231"/>
      <c r="DB1103" s="231"/>
      <c r="DC1103" s="231"/>
      <c r="DD1103" s="231"/>
      <c r="DE1103" s="231"/>
      <c r="DF1103" s="231"/>
      <c r="DG1103" s="231"/>
      <c r="DH1103" s="231"/>
      <c r="DI1103" s="231"/>
      <c r="DJ1103" s="231"/>
      <c r="DK1103" s="231"/>
      <c r="DL1103" s="231"/>
      <c r="DM1103" s="231"/>
      <c r="DN1103" s="231"/>
      <c r="DO1103" s="231"/>
      <c r="DP1103" s="231"/>
      <c r="DQ1103" s="231"/>
      <c r="DR1103" s="231"/>
      <c r="DS1103" s="231"/>
      <c r="DT1103" s="231"/>
      <c r="DU1103" s="231"/>
      <c r="DV1103" s="237"/>
      <c r="DW1103" s="237"/>
      <c r="DX1103" s="237"/>
      <c r="DY1103" s="237"/>
      <c r="DZ1103" s="237"/>
      <c r="EA1103" s="237"/>
      <c r="EB1103" s="237"/>
      <c r="EC1103" s="237"/>
      <c r="ED1103" s="237"/>
      <c r="EE1103" s="237"/>
      <c r="EF1103" s="237"/>
      <c r="EG1103" s="237"/>
      <c r="EH1103" s="237"/>
      <c r="EI1103" s="237"/>
      <c r="EJ1103" s="237"/>
      <c r="EK1103" s="237"/>
      <c r="EL1103" s="237"/>
      <c r="EM1103" s="237"/>
      <c r="EN1103" s="237"/>
      <c r="EO1103" s="237"/>
      <c r="EP1103" s="237"/>
      <c r="EQ1103" s="237"/>
      <c r="ER1103" s="237"/>
      <c r="ES1103" s="237"/>
      <c r="ET1103" s="237"/>
      <c r="EU1103" s="237"/>
      <c r="EV1103" s="237"/>
      <c r="EW1103" s="237"/>
      <c r="EX1103" s="237"/>
      <c r="EY1103" s="237"/>
      <c r="EZ1103" s="237"/>
      <c r="FA1103" s="237"/>
      <c r="FB1103" s="237"/>
      <c r="FC1103" s="237"/>
      <c r="FD1103" s="237"/>
      <c r="FE1103" s="237"/>
      <c r="FF1103" s="237"/>
      <c r="FG1103" s="237"/>
      <c r="FH1103" s="237"/>
      <c r="FI1103" s="237"/>
      <c r="FJ1103" s="237"/>
      <c r="FK1103" s="237"/>
      <c r="FL1103" s="237"/>
      <c r="FM1103" s="237"/>
      <c r="FN1103" s="237"/>
      <c r="FO1103" s="237"/>
      <c r="FP1103" s="237"/>
      <c r="FQ1103" s="237"/>
      <c r="FR1103" s="237"/>
      <c r="FS1103" s="237"/>
      <c r="FT1103" s="237"/>
      <c r="FU1103" s="237"/>
      <c r="FV1103" s="237"/>
      <c r="FW1103" s="237"/>
      <c r="FX1103" s="237"/>
      <c r="FY1103" s="237"/>
      <c r="FZ1103" s="237"/>
      <c r="GA1103" s="237"/>
      <c r="GB1103" s="237"/>
      <c r="GC1103" s="237"/>
      <c r="GD1103" s="237"/>
      <c r="GE1103" s="237"/>
      <c r="GF1103" s="237"/>
      <c r="GG1103" s="237"/>
      <c r="GH1103" s="237"/>
      <c r="GI1103" s="237"/>
      <c r="GJ1103" s="237"/>
      <c r="GK1103" s="237"/>
      <c r="GL1103" s="237"/>
      <c r="GM1103" s="237"/>
      <c r="GN1103" s="237"/>
      <c r="GO1103" s="237"/>
      <c r="GP1103" s="237"/>
      <c r="GQ1103" s="237"/>
      <c r="GR1103" s="237"/>
      <c r="GS1103" s="237"/>
      <c r="GT1103" s="237"/>
      <c r="GU1103" s="237"/>
      <c r="GV1103" s="237"/>
      <c r="GW1103" s="237"/>
      <c r="GX1103" s="237"/>
      <c r="GY1103" s="237"/>
      <c r="GZ1103" s="237"/>
      <c r="HA1103" s="237"/>
      <c r="HB1103" s="237"/>
      <c r="HC1103" s="237"/>
      <c r="HD1103" s="237"/>
      <c r="HE1103" s="237"/>
      <c r="HF1103" s="237"/>
      <c r="HG1103" s="237"/>
      <c r="HH1103" s="237"/>
      <c r="HI1103" s="237"/>
      <c r="HJ1103" s="237"/>
      <c r="HK1103" s="237"/>
      <c r="HL1103" s="237"/>
      <c r="HM1103" s="237"/>
      <c r="HN1103" s="237"/>
      <c r="HO1103" s="237"/>
      <c r="HP1103" s="237"/>
      <c r="HQ1103" s="237"/>
      <c r="HR1103" s="237"/>
      <c r="HS1103" s="237"/>
      <c r="HT1103" s="237"/>
      <c r="HU1103" s="237"/>
      <c r="HV1103" s="237"/>
      <c r="HW1103" s="237"/>
      <c r="HX1103" s="237"/>
      <c r="HY1103" s="237"/>
      <c r="HZ1103" s="237"/>
      <c r="IA1103" s="237"/>
      <c r="IB1103" s="237"/>
      <c r="IC1103" s="237"/>
      <c r="ID1103" s="237"/>
      <c r="IE1103" s="237"/>
      <c r="IF1103" s="237"/>
      <c r="IG1103" s="237"/>
      <c r="IH1103" s="237"/>
      <c r="II1103" s="237"/>
      <c r="IJ1103" s="237"/>
      <c r="IK1103" s="237"/>
      <c r="IL1103" s="237"/>
      <c r="IM1103" s="237"/>
      <c r="IN1103" s="237"/>
      <c r="IO1103" s="237"/>
      <c r="IP1103" s="237"/>
      <c r="IQ1103" s="237"/>
      <c r="IR1103" s="237"/>
      <c r="IS1103" s="237"/>
      <c r="IT1103" s="237"/>
      <c r="IU1103" s="237"/>
      <c r="IV1103" s="237"/>
      <c r="IW1103" s="237"/>
      <c r="IX1103" s="237"/>
      <c r="IY1103" s="237"/>
      <c r="IZ1103" s="237"/>
      <c r="JA1103" s="237"/>
      <c r="JB1103" s="237"/>
      <c r="JC1103" s="237"/>
      <c r="JD1103" s="237"/>
      <c r="JE1103" s="237"/>
      <c r="JF1103" s="237"/>
      <c r="JG1103" s="237"/>
      <c r="JH1103" s="237"/>
      <c r="JI1103" s="237"/>
      <c r="JJ1103" s="237"/>
      <c r="JK1103" s="237"/>
      <c r="JL1103" s="237"/>
      <c r="JM1103" s="237"/>
      <c r="JN1103" s="237"/>
      <c r="JO1103" s="237"/>
      <c r="JP1103" s="237"/>
      <c r="JQ1103" s="237"/>
      <c r="JR1103" s="237"/>
      <c r="JS1103" s="237"/>
      <c r="JT1103" s="237"/>
      <c r="JU1103" s="237"/>
      <c r="JV1103" s="237"/>
      <c r="JW1103" s="237"/>
      <c r="JX1103" s="237"/>
      <c r="JY1103" s="237"/>
      <c r="JZ1103" s="237"/>
      <c r="KA1103" s="237"/>
      <c r="KB1103" s="237"/>
      <c r="KC1103" s="237"/>
      <c r="KD1103" s="237"/>
      <c r="KE1103" s="237"/>
      <c r="KF1103" s="237"/>
      <c r="KG1103" s="237"/>
      <c r="KH1103" s="237"/>
      <c r="KI1103" s="237"/>
      <c r="KJ1103" s="237"/>
      <c r="KK1103" s="237"/>
      <c r="KL1103" s="237"/>
      <c r="KM1103" s="237"/>
      <c r="KN1103" s="237"/>
      <c r="KO1103" s="237"/>
      <c r="KP1103" s="237"/>
      <c r="KQ1103" s="237"/>
      <c r="KR1103" s="237"/>
      <c r="KS1103" s="237"/>
      <c r="KT1103" s="237"/>
      <c r="KU1103" s="237"/>
      <c r="KV1103" s="237"/>
      <c r="KW1103" s="237"/>
      <c r="KX1103" s="237"/>
      <c r="KY1103" s="237"/>
      <c r="KZ1103" s="237"/>
      <c r="LA1103" s="237"/>
      <c r="LB1103" s="237"/>
      <c r="LC1103" s="237"/>
      <c r="LD1103" s="237"/>
      <c r="LE1103" s="237"/>
      <c r="LF1103" s="237"/>
      <c r="LG1103" s="237"/>
      <c r="LH1103" s="237"/>
      <c r="LI1103" s="237"/>
      <c r="LJ1103" s="237"/>
      <c r="LK1103" s="237"/>
      <c r="LL1103" s="237"/>
      <c r="LM1103" s="237"/>
      <c r="LN1103" s="237"/>
      <c r="LO1103" s="237"/>
      <c r="LP1103" s="237"/>
      <c r="LQ1103" s="237"/>
      <c r="LR1103" s="237"/>
      <c r="LS1103" s="237"/>
      <c r="LT1103" s="237"/>
      <c r="LU1103" s="237"/>
      <c r="LV1103" s="237"/>
      <c r="LW1103" s="237"/>
      <c r="LX1103" s="237"/>
      <c r="LY1103" s="237"/>
      <c r="LZ1103" s="237"/>
      <c r="MA1103" s="237"/>
      <c r="MB1103" s="237"/>
      <c r="MC1103" s="237"/>
      <c r="MD1103" s="237"/>
      <c r="ME1103" s="237"/>
      <c r="MF1103" s="237"/>
      <c r="MG1103" s="237"/>
      <c r="MH1103" s="237"/>
      <c r="MI1103" s="237"/>
      <c r="MJ1103" s="237"/>
      <c r="MK1103" s="237"/>
      <c r="ML1103" s="237"/>
      <c r="MM1103" s="237"/>
      <c r="MN1103" s="237"/>
      <c r="MO1103" s="237"/>
      <c r="MP1103" s="237"/>
      <c r="MQ1103" s="237"/>
      <c r="MR1103" s="237"/>
      <c r="MS1103" s="237"/>
      <c r="MT1103" s="237"/>
      <c r="MU1103" s="237"/>
      <c r="MV1103" s="237"/>
      <c r="MW1103" s="237"/>
      <c r="MX1103" s="237"/>
      <c r="MY1103" s="237"/>
      <c r="MZ1103" s="237"/>
      <c r="NA1103" s="237"/>
      <c r="NB1103" s="237"/>
      <c r="NC1103" s="237"/>
      <c r="ND1103" s="237"/>
      <c r="NE1103" s="237"/>
      <c r="NF1103" s="237"/>
      <c r="NG1103" s="237"/>
      <c r="NH1103" s="237"/>
      <c r="NI1103" s="237"/>
      <c r="NJ1103" s="237"/>
      <c r="NK1103" s="237"/>
      <c r="NL1103" s="237"/>
      <c r="NM1103" s="237"/>
      <c r="NN1103" s="237"/>
      <c r="NO1103" s="237"/>
      <c r="NP1103" s="237"/>
      <c r="NQ1103" s="237"/>
      <c r="NR1103" s="237"/>
      <c r="NS1103" s="237"/>
      <c r="NT1103" s="237"/>
      <c r="NU1103" s="237"/>
      <c r="NV1103" s="237"/>
      <c r="NW1103" s="237"/>
      <c r="NX1103" s="237"/>
      <c r="NY1103" s="237"/>
      <c r="NZ1103" s="237"/>
      <c r="OA1103" s="237"/>
      <c r="OB1103" s="237"/>
      <c r="OC1103" s="237"/>
      <c r="OD1103" s="237"/>
      <c r="OE1103" s="237"/>
      <c r="OF1103" s="237"/>
      <c r="OG1103" s="237"/>
      <c r="OH1103" s="237"/>
      <c r="OI1103" s="237"/>
      <c r="OJ1103" s="237"/>
      <c r="OK1103" s="237"/>
      <c r="OL1103" s="237"/>
      <c r="OM1103" s="237"/>
      <c r="ON1103" s="237"/>
      <c r="OO1103" s="237"/>
      <c r="OP1103" s="237"/>
      <c r="OQ1103" s="237"/>
      <c r="OR1103" s="237"/>
      <c r="OS1103" s="237"/>
      <c r="OT1103" s="237"/>
      <c r="OU1103" s="237"/>
      <c r="OV1103" s="237"/>
      <c r="OW1103" s="237"/>
      <c r="OX1103" s="237"/>
      <c r="OY1103" s="237"/>
      <c r="OZ1103" s="237"/>
      <c r="PA1103" s="237"/>
      <c r="PB1103" s="237"/>
      <c r="PC1103" s="237"/>
      <c r="PD1103" s="237"/>
      <c r="PE1103" s="237"/>
      <c r="PF1103" s="237"/>
      <c r="PG1103" s="237"/>
      <c r="PH1103" s="237"/>
      <c r="PI1103" s="237"/>
      <c r="PJ1103" s="237"/>
      <c r="PK1103" s="237"/>
      <c r="PL1103" s="237"/>
      <c r="PM1103" s="237"/>
      <c r="PN1103" s="237"/>
      <c r="PO1103" s="237"/>
      <c r="PP1103" s="237"/>
      <c r="PQ1103" s="237"/>
      <c r="PR1103" s="237"/>
      <c r="PS1103" s="237"/>
      <c r="PT1103" s="237"/>
      <c r="PU1103" s="237"/>
      <c r="PV1103" s="237"/>
      <c r="PW1103" s="237"/>
      <c r="PX1103" s="237"/>
      <c r="PY1103" s="237"/>
      <c r="PZ1103" s="237"/>
      <c r="QA1103" s="237"/>
      <c r="QB1103" s="237"/>
      <c r="QC1103" s="237"/>
      <c r="QD1103" s="237"/>
      <c r="QE1103" s="237"/>
      <c r="QF1103" s="237"/>
      <c r="QG1103" s="237"/>
      <c r="QH1103" s="237"/>
      <c r="QI1103" s="237"/>
      <c r="QJ1103" s="237"/>
      <c r="QK1103" s="237"/>
      <c r="QL1103" s="237"/>
      <c r="QM1103" s="237"/>
      <c r="QN1103" s="237"/>
      <c r="QO1103" s="237"/>
      <c r="QP1103" s="237"/>
      <c r="QQ1103" s="237"/>
      <c r="QR1103" s="237"/>
      <c r="QS1103" s="237"/>
      <c r="QT1103" s="237"/>
      <c r="QU1103" s="237"/>
      <c r="QV1103" s="237"/>
      <c r="QW1103" s="237"/>
      <c r="QX1103" s="237"/>
      <c r="QY1103" s="237"/>
      <c r="QZ1103" s="237"/>
      <c r="RA1103" s="237"/>
      <c r="RB1103" s="237"/>
      <c r="RC1103" s="237"/>
      <c r="RD1103" s="237"/>
      <c r="RE1103" s="237"/>
      <c r="RF1103" s="237"/>
    </row>
    <row r="1104" spans="5:474" x14ac:dyDescent="0.25">
      <c r="E1104" s="273"/>
      <c r="F1104" s="231"/>
      <c r="G1104" s="231"/>
      <c r="H1104" s="255"/>
      <c r="I1104" s="255"/>
      <c r="J1104" s="231"/>
      <c r="K1104" s="231"/>
      <c r="L1104" s="231"/>
      <c r="M1104" s="231"/>
      <c r="N1104" s="231"/>
      <c r="O1104" s="231"/>
      <c r="P1104" s="231"/>
      <c r="Q1104" s="231"/>
      <c r="R1104" s="231"/>
      <c r="S1104" s="231"/>
      <c r="T1104" s="231"/>
      <c r="U1104" s="231"/>
      <c r="V1104" s="231"/>
      <c r="W1104" s="231"/>
      <c r="X1104" s="231"/>
      <c r="Y1104" s="231"/>
      <c r="Z1104" s="231"/>
      <c r="AA1104" s="231"/>
      <c r="AB1104" s="231"/>
      <c r="AC1104" s="231"/>
      <c r="AD1104" s="231"/>
      <c r="AE1104" s="231"/>
      <c r="AF1104" s="231"/>
      <c r="AG1104" s="231"/>
      <c r="AH1104" s="231"/>
      <c r="AI1104" s="231"/>
      <c r="AJ1104" s="231"/>
      <c r="AK1104" s="231"/>
      <c r="AL1104" s="231"/>
      <c r="AM1104" s="231"/>
      <c r="AN1104" s="231"/>
      <c r="AO1104" s="231"/>
      <c r="AP1104" s="231"/>
      <c r="AQ1104" s="231"/>
      <c r="AR1104" s="231"/>
      <c r="AS1104" s="231"/>
      <c r="AT1104" s="231"/>
      <c r="AU1104" s="231"/>
      <c r="AV1104" s="231"/>
      <c r="AW1104" s="231"/>
      <c r="AX1104" s="231"/>
      <c r="AY1104" s="231"/>
      <c r="AZ1104" s="231"/>
      <c r="BA1104" s="231"/>
      <c r="BB1104" s="231"/>
      <c r="BC1104" s="231"/>
      <c r="BD1104" s="231"/>
      <c r="BE1104" s="231"/>
      <c r="BF1104" s="231"/>
      <c r="BG1104" s="231"/>
      <c r="BH1104" s="231"/>
      <c r="BI1104" s="231"/>
      <c r="BJ1104" s="231"/>
      <c r="BK1104" s="231"/>
      <c r="BL1104" s="231"/>
      <c r="BM1104" s="231"/>
      <c r="BN1104" s="231"/>
      <c r="BO1104" s="231"/>
      <c r="BP1104" s="231"/>
      <c r="BQ1104" s="231"/>
      <c r="BR1104" s="231"/>
      <c r="BS1104" s="231"/>
      <c r="BT1104" s="231"/>
      <c r="BU1104" s="231"/>
      <c r="BV1104" s="231"/>
      <c r="BW1104" s="231"/>
      <c r="BX1104" s="231"/>
      <c r="BY1104" s="231"/>
      <c r="BZ1104" s="231"/>
      <c r="CA1104" s="231"/>
      <c r="CB1104" s="231"/>
      <c r="CC1104" s="231"/>
      <c r="CD1104" s="231"/>
      <c r="CE1104" s="231"/>
      <c r="CF1104" s="231"/>
      <c r="CG1104" s="231"/>
      <c r="CH1104" s="231"/>
      <c r="CI1104" s="231"/>
      <c r="CJ1104" s="231"/>
      <c r="CK1104" s="231"/>
      <c r="CL1104" s="231"/>
      <c r="CM1104" s="231"/>
      <c r="CN1104" s="231"/>
      <c r="CO1104" s="231"/>
      <c r="CP1104" s="231"/>
      <c r="CQ1104" s="231"/>
      <c r="CR1104" s="231"/>
      <c r="CS1104" s="231"/>
      <c r="CT1104" s="231"/>
      <c r="CU1104" s="231"/>
      <c r="CV1104" s="231"/>
      <c r="CW1104" s="231"/>
      <c r="CX1104" s="231"/>
      <c r="CY1104" s="231"/>
      <c r="CZ1104" s="231"/>
      <c r="DA1104" s="231"/>
      <c r="DB1104" s="231"/>
      <c r="DC1104" s="231"/>
      <c r="DD1104" s="231"/>
      <c r="DE1104" s="231"/>
      <c r="DF1104" s="231"/>
      <c r="DG1104" s="231"/>
      <c r="DH1104" s="231"/>
      <c r="DI1104" s="231"/>
      <c r="DJ1104" s="231"/>
      <c r="DK1104" s="231"/>
      <c r="DL1104" s="231"/>
      <c r="DM1104" s="231"/>
      <c r="DN1104" s="231"/>
      <c r="DO1104" s="231"/>
      <c r="DP1104" s="231"/>
      <c r="DQ1104" s="231"/>
      <c r="DR1104" s="231"/>
      <c r="DS1104" s="231"/>
      <c r="DT1104" s="231"/>
      <c r="DU1104" s="231"/>
      <c r="DV1104" s="237"/>
      <c r="DW1104" s="237"/>
      <c r="DX1104" s="237"/>
      <c r="DY1104" s="237"/>
      <c r="DZ1104" s="237"/>
      <c r="EA1104" s="237"/>
      <c r="EB1104" s="237"/>
      <c r="EC1104" s="237"/>
      <c r="ED1104" s="237"/>
      <c r="EE1104" s="237"/>
      <c r="EF1104" s="237"/>
      <c r="EG1104" s="237"/>
      <c r="EH1104" s="237"/>
      <c r="EI1104" s="237"/>
      <c r="EJ1104" s="237"/>
      <c r="EK1104" s="237"/>
      <c r="EL1104" s="237"/>
      <c r="EM1104" s="237"/>
      <c r="EN1104" s="237"/>
      <c r="EO1104" s="237"/>
      <c r="EP1104" s="237"/>
      <c r="EQ1104" s="237"/>
      <c r="ER1104" s="237"/>
      <c r="ES1104" s="237"/>
      <c r="ET1104" s="237"/>
      <c r="EU1104" s="237"/>
      <c r="EV1104" s="237"/>
      <c r="EW1104" s="237"/>
      <c r="EX1104" s="237"/>
      <c r="EY1104" s="237"/>
      <c r="EZ1104" s="237"/>
      <c r="FA1104" s="237"/>
      <c r="FB1104" s="237"/>
      <c r="FC1104" s="237"/>
      <c r="FD1104" s="237"/>
      <c r="FE1104" s="237"/>
      <c r="FF1104" s="237"/>
      <c r="FG1104" s="237"/>
      <c r="FH1104" s="237"/>
      <c r="FI1104" s="237"/>
      <c r="FJ1104" s="237"/>
      <c r="FK1104" s="237"/>
      <c r="FL1104" s="237"/>
      <c r="FM1104" s="237"/>
      <c r="FN1104" s="237"/>
      <c r="FO1104" s="237"/>
      <c r="FP1104" s="237"/>
      <c r="FQ1104" s="237"/>
      <c r="FR1104" s="237"/>
      <c r="FS1104" s="237"/>
      <c r="FT1104" s="237"/>
      <c r="FU1104" s="237"/>
      <c r="FV1104" s="237"/>
      <c r="FW1104" s="237"/>
      <c r="FX1104" s="237"/>
      <c r="FY1104" s="237"/>
      <c r="FZ1104" s="237"/>
      <c r="GA1104" s="237"/>
      <c r="GB1104" s="237"/>
      <c r="GC1104" s="237"/>
      <c r="GD1104" s="237"/>
      <c r="GE1104" s="237"/>
      <c r="GF1104" s="237"/>
      <c r="GG1104" s="237"/>
      <c r="GH1104" s="237"/>
      <c r="GI1104" s="237"/>
      <c r="GJ1104" s="237"/>
      <c r="GK1104" s="237"/>
      <c r="GL1104" s="237"/>
      <c r="GM1104" s="237"/>
      <c r="GN1104" s="237"/>
      <c r="GO1104" s="237"/>
      <c r="GP1104" s="237"/>
      <c r="GQ1104" s="237"/>
      <c r="GR1104" s="237"/>
      <c r="GS1104" s="237"/>
      <c r="GT1104" s="237"/>
      <c r="GU1104" s="237"/>
      <c r="GV1104" s="237"/>
      <c r="GW1104" s="237"/>
      <c r="GX1104" s="237"/>
      <c r="GY1104" s="237"/>
      <c r="GZ1104" s="237"/>
      <c r="HA1104" s="237"/>
      <c r="HB1104" s="237"/>
      <c r="HC1104" s="237"/>
      <c r="HD1104" s="237"/>
      <c r="HE1104" s="237"/>
      <c r="HF1104" s="237"/>
      <c r="HG1104" s="237"/>
      <c r="HH1104" s="237"/>
      <c r="HI1104" s="237"/>
      <c r="HJ1104" s="237"/>
      <c r="HK1104" s="237"/>
      <c r="HL1104" s="237"/>
      <c r="HM1104" s="237"/>
      <c r="HN1104" s="237"/>
      <c r="HO1104" s="237"/>
      <c r="HP1104" s="237"/>
      <c r="HQ1104" s="237"/>
      <c r="HR1104" s="237"/>
      <c r="HS1104" s="237"/>
      <c r="HT1104" s="237"/>
      <c r="HU1104" s="237"/>
      <c r="HV1104" s="237"/>
      <c r="HW1104" s="237"/>
      <c r="HX1104" s="237"/>
      <c r="HY1104" s="237"/>
      <c r="HZ1104" s="237"/>
      <c r="IA1104" s="237"/>
      <c r="IB1104" s="237"/>
      <c r="IC1104" s="237"/>
      <c r="ID1104" s="237"/>
      <c r="IE1104" s="237"/>
      <c r="IF1104" s="237"/>
      <c r="IG1104" s="237"/>
      <c r="IH1104" s="237"/>
      <c r="II1104" s="237"/>
      <c r="IJ1104" s="237"/>
      <c r="IK1104" s="237"/>
      <c r="IL1104" s="237"/>
      <c r="IM1104" s="237"/>
      <c r="IN1104" s="237"/>
      <c r="IO1104" s="237"/>
      <c r="IP1104" s="237"/>
      <c r="IQ1104" s="237"/>
      <c r="IR1104" s="237"/>
      <c r="IS1104" s="237"/>
      <c r="IT1104" s="237"/>
      <c r="IU1104" s="237"/>
      <c r="IV1104" s="237"/>
      <c r="IW1104" s="237"/>
      <c r="IX1104" s="237"/>
      <c r="IY1104" s="237"/>
      <c r="IZ1104" s="237"/>
      <c r="JA1104" s="237"/>
      <c r="JB1104" s="237"/>
      <c r="JC1104" s="237"/>
      <c r="JD1104" s="237"/>
      <c r="JE1104" s="237"/>
      <c r="JF1104" s="237"/>
      <c r="JG1104" s="237"/>
      <c r="JH1104" s="237"/>
      <c r="JI1104" s="237"/>
      <c r="JJ1104" s="237"/>
      <c r="JK1104" s="237"/>
      <c r="JL1104" s="237"/>
      <c r="JM1104" s="237"/>
      <c r="JN1104" s="237"/>
      <c r="JO1104" s="237"/>
      <c r="JP1104" s="237"/>
      <c r="JQ1104" s="237"/>
      <c r="JR1104" s="237"/>
      <c r="JS1104" s="237"/>
      <c r="JT1104" s="237"/>
      <c r="JU1104" s="237"/>
      <c r="JV1104" s="237"/>
      <c r="JW1104" s="237"/>
      <c r="JX1104" s="237"/>
      <c r="JY1104" s="237"/>
      <c r="JZ1104" s="237"/>
      <c r="KA1104" s="237"/>
      <c r="KB1104" s="237"/>
      <c r="KC1104" s="237"/>
      <c r="KD1104" s="237"/>
      <c r="KE1104" s="237"/>
      <c r="KF1104" s="237"/>
      <c r="KG1104" s="237"/>
      <c r="KH1104" s="237"/>
      <c r="KI1104" s="237"/>
      <c r="KJ1104" s="237"/>
      <c r="KK1104" s="237"/>
      <c r="KL1104" s="237"/>
      <c r="KM1104" s="237"/>
      <c r="KN1104" s="237"/>
      <c r="KO1104" s="237"/>
      <c r="KP1104" s="237"/>
      <c r="KQ1104" s="237"/>
      <c r="KR1104" s="237"/>
      <c r="KS1104" s="237"/>
      <c r="KT1104" s="237"/>
      <c r="KU1104" s="237"/>
      <c r="KV1104" s="237"/>
      <c r="KW1104" s="237"/>
      <c r="KX1104" s="237"/>
      <c r="KY1104" s="237"/>
      <c r="KZ1104" s="237"/>
      <c r="LA1104" s="237"/>
      <c r="LB1104" s="237"/>
      <c r="LC1104" s="237"/>
      <c r="LD1104" s="237"/>
      <c r="LE1104" s="237"/>
      <c r="LF1104" s="237"/>
      <c r="LG1104" s="237"/>
      <c r="LH1104" s="237"/>
      <c r="LI1104" s="237"/>
      <c r="LJ1104" s="237"/>
      <c r="LK1104" s="237"/>
      <c r="LL1104" s="237"/>
      <c r="LM1104" s="237"/>
      <c r="LN1104" s="237"/>
      <c r="LO1104" s="237"/>
      <c r="LP1104" s="237"/>
      <c r="LQ1104" s="237"/>
      <c r="LR1104" s="237"/>
      <c r="LS1104" s="237"/>
      <c r="LT1104" s="237"/>
      <c r="LU1104" s="237"/>
      <c r="LV1104" s="237"/>
      <c r="LW1104" s="237"/>
      <c r="LX1104" s="237"/>
      <c r="LY1104" s="237"/>
      <c r="LZ1104" s="237"/>
      <c r="MA1104" s="237"/>
      <c r="MB1104" s="237"/>
      <c r="MC1104" s="237"/>
      <c r="MD1104" s="237"/>
      <c r="ME1104" s="237"/>
      <c r="MF1104" s="237"/>
      <c r="MG1104" s="237"/>
      <c r="MH1104" s="237"/>
      <c r="MI1104" s="237"/>
      <c r="MJ1104" s="237"/>
      <c r="MK1104" s="237"/>
      <c r="ML1104" s="237"/>
      <c r="MM1104" s="237"/>
      <c r="MN1104" s="237"/>
      <c r="MO1104" s="237"/>
      <c r="MP1104" s="237"/>
      <c r="MQ1104" s="237"/>
      <c r="MR1104" s="237"/>
      <c r="MS1104" s="237"/>
      <c r="MT1104" s="237"/>
      <c r="MU1104" s="237"/>
      <c r="MV1104" s="237"/>
      <c r="MW1104" s="237"/>
      <c r="MX1104" s="237"/>
      <c r="MY1104" s="237"/>
      <c r="MZ1104" s="237"/>
      <c r="NA1104" s="237"/>
      <c r="NB1104" s="237"/>
      <c r="NC1104" s="237"/>
      <c r="ND1104" s="237"/>
      <c r="NE1104" s="237"/>
      <c r="NF1104" s="237"/>
      <c r="NG1104" s="237"/>
      <c r="NH1104" s="237"/>
      <c r="NI1104" s="237"/>
      <c r="NJ1104" s="237"/>
      <c r="NK1104" s="237"/>
      <c r="NL1104" s="237"/>
      <c r="NM1104" s="237"/>
      <c r="NN1104" s="237"/>
      <c r="NO1104" s="237"/>
      <c r="NP1104" s="237"/>
      <c r="NQ1104" s="237"/>
      <c r="NR1104" s="237"/>
      <c r="NS1104" s="237"/>
      <c r="NT1104" s="237"/>
      <c r="NU1104" s="237"/>
      <c r="NV1104" s="237"/>
      <c r="NW1104" s="237"/>
      <c r="NX1104" s="237"/>
      <c r="NY1104" s="237"/>
      <c r="NZ1104" s="237"/>
      <c r="OA1104" s="237"/>
      <c r="OB1104" s="237"/>
      <c r="OC1104" s="237"/>
      <c r="OD1104" s="237"/>
      <c r="OE1104" s="237"/>
      <c r="OF1104" s="237"/>
      <c r="OG1104" s="237"/>
      <c r="OH1104" s="237"/>
      <c r="OI1104" s="237"/>
      <c r="OJ1104" s="237"/>
      <c r="OK1104" s="237"/>
      <c r="OL1104" s="237"/>
      <c r="OM1104" s="237"/>
      <c r="ON1104" s="237"/>
      <c r="OO1104" s="237"/>
      <c r="OP1104" s="237"/>
      <c r="OQ1104" s="237"/>
      <c r="OR1104" s="237"/>
      <c r="OS1104" s="237"/>
      <c r="OT1104" s="237"/>
      <c r="OU1104" s="237"/>
      <c r="OV1104" s="237"/>
      <c r="OW1104" s="237"/>
      <c r="OX1104" s="237"/>
      <c r="OY1104" s="237"/>
      <c r="OZ1104" s="237"/>
      <c r="PA1104" s="237"/>
      <c r="PB1104" s="237"/>
      <c r="PC1104" s="237"/>
      <c r="PD1104" s="237"/>
      <c r="PE1104" s="237"/>
      <c r="PF1104" s="237"/>
      <c r="PG1104" s="237"/>
      <c r="PH1104" s="237"/>
      <c r="PI1104" s="237"/>
      <c r="PJ1104" s="237"/>
      <c r="PK1104" s="237"/>
      <c r="PL1104" s="237"/>
      <c r="PM1104" s="237"/>
      <c r="PN1104" s="237"/>
      <c r="PO1104" s="237"/>
      <c r="PP1104" s="237"/>
      <c r="PQ1104" s="237"/>
      <c r="PR1104" s="237"/>
      <c r="PS1104" s="237"/>
      <c r="PT1104" s="237"/>
      <c r="PU1104" s="237"/>
      <c r="PV1104" s="237"/>
      <c r="PW1104" s="237"/>
      <c r="PX1104" s="237"/>
      <c r="PY1104" s="237"/>
      <c r="PZ1104" s="237"/>
      <c r="QA1104" s="237"/>
      <c r="QB1104" s="237"/>
      <c r="QC1104" s="237"/>
      <c r="QD1104" s="237"/>
      <c r="QE1104" s="237"/>
      <c r="QF1104" s="237"/>
      <c r="QG1104" s="237"/>
      <c r="QH1104" s="237"/>
      <c r="QI1104" s="237"/>
      <c r="QJ1104" s="237"/>
      <c r="QK1104" s="237"/>
      <c r="QL1104" s="237"/>
      <c r="QM1104" s="237"/>
      <c r="QN1104" s="237"/>
      <c r="QO1104" s="237"/>
      <c r="QP1104" s="237"/>
      <c r="QQ1104" s="237"/>
      <c r="QR1104" s="237"/>
      <c r="QS1104" s="237"/>
      <c r="QT1104" s="237"/>
      <c r="QU1104" s="237"/>
      <c r="QV1104" s="237"/>
      <c r="QW1104" s="237"/>
      <c r="QX1104" s="237"/>
      <c r="QY1104" s="237"/>
      <c r="QZ1104" s="237"/>
      <c r="RA1104" s="237"/>
      <c r="RB1104" s="237"/>
      <c r="RC1104" s="237"/>
      <c r="RD1104" s="237"/>
      <c r="RE1104" s="237"/>
      <c r="RF1104" s="237"/>
    </row>
    <row r="1105" spans="5:474" x14ac:dyDescent="0.25">
      <c r="E1105" s="272"/>
      <c r="F1105" s="220"/>
      <c r="G1105" s="220"/>
      <c r="H1105" s="255"/>
      <c r="I1105" s="255"/>
      <c r="J1105" s="220"/>
      <c r="K1105" s="231"/>
      <c r="L1105" s="220"/>
      <c r="M1105" s="220"/>
      <c r="N1105" s="231"/>
      <c r="O1105" s="220"/>
      <c r="P1105" s="220"/>
      <c r="Q1105" s="231"/>
      <c r="R1105" s="220"/>
      <c r="S1105" s="220"/>
      <c r="T1105" s="231"/>
      <c r="U1105" s="220"/>
      <c r="V1105" s="220"/>
      <c r="W1105" s="231"/>
      <c r="X1105" s="220"/>
      <c r="Y1105" s="220"/>
      <c r="Z1105" s="231"/>
      <c r="AA1105" s="220"/>
      <c r="AB1105" s="220"/>
      <c r="AC1105" s="231"/>
      <c r="AD1105" s="220"/>
      <c r="AE1105" s="220"/>
      <c r="AF1105" s="231"/>
      <c r="AG1105" s="220"/>
      <c r="AH1105" s="220"/>
      <c r="AI1105" s="231"/>
      <c r="AJ1105" s="220"/>
      <c r="AK1105" s="220"/>
      <c r="AL1105" s="231"/>
      <c r="AM1105" s="220"/>
      <c r="AN1105" s="220"/>
      <c r="AO1105" s="231"/>
      <c r="AP1105" s="220"/>
      <c r="AQ1105" s="220"/>
      <c r="AR1105" s="231"/>
      <c r="AS1105" s="220"/>
      <c r="AT1105" s="220"/>
      <c r="AU1105" s="231"/>
      <c r="AV1105" s="220"/>
      <c r="AW1105" s="220"/>
      <c r="AX1105" s="231"/>
      <c r="AY1105" s="220"/>
      <c r="AZ1105" s="220"/>
      <c r="BA1105" s="231"/>
      <c r="BB1105" s="220"/>
      <c r="BC1105" s="220"/>
      <c r="BD1105" s="231"/>
      <c r="BE1105" s="220"/>
      <c r="BF1105" s="220"/>
      <c r="BG1105" s="231"/>
      <c r="BH1105" s="220"/>
      <c r="BI1105" s="220"/>
      <c r="BJ1105" s="231"/>
      <c r="BK1105" s="220"/>
      <c r="BL1105" s="220"/>
      <c r="BM1105" s="231"/>
      <c r="BN1105" s="220"/>
      <c r="BO1105" s="220"/>
      <c r="BP1105" s="231"/>
      <c r="BQ1105" s="220"/>
      <c r="BR1105" s="220"/>
      <c r="BS1105" s="231"/>
      <c r="BT1105" s="220"/>
      <c r="BU1105" s="220"/>
      <c r="BV1105" s="231"/>
      <c r="BW1105" s="220"/>
      <c r="BX1105" s="220"/>
      <c r="BY1105" s="231"/>
      <c r="BZ1105" s="220"/>
      <c r="CA1105" s="220"/>
      <c r="CB1105" s="231"/>
      <c r="CC1105" s="220"/>
      <c r="CD1105" s="220"/>
      <c r="CE1105" s="231"/>
      <c r="CF1105" s="220"/>
      <c r="CG1105" s="220"/>
      <c r="CH1105" s="231"/>
      <c r="CI1105" s="220"/>
      <c r="CJ1105" s="220"/>
      <c r="CK1105" s="231"/>
      <c r="CL1105" s="220"/>
      <c r="CM1105" s="220"/>
      <c r="CN1105" s="231"/>
      <c r="CO1105" s="220"/>
      <c r="CP1105" s="220"/>
      <c r="CQ1105" s="231"/>
      <c r="CR1105" s="220"/>
      <c r="CS1105" s="220"/>
      <c r="CT1105" s="231"/>
      <c r="CU1105" s="220"/>
      <c r="CV1105" s="220"/>
      <c r="CW1105" s="231"/>
      <c r="CX1105" s="220"/>
      <c r="CY1105" s="220"/>
      <c r="CZ1105" s="231"/>
      <c r="DA1105" s="220"/>
      <c r="DB1105" s="220"/>
      <c r="DC1105" s="231"/>
      <c r="DD1105" s="220"/>
      <c r="DE1105" s="220"/>
      <c r="DF1105" s="231"/>
      <c r="DG1105" s="220"/>
      <c r="DH1105" s="220"/>
      <c r="DI1105" s="231"/>
      <c r="DJ1105" s="220"/>
      <c r="DK1105" s="220"/>
      <c r="DL1105" s="231"/>
      <c r="DM1105" s="220"/>
      <c r="DN1105" s="220"/>
      <c r="DO1105" s="231"/>
      <c r="DP1105" s="220"/>
      <c r="DQ1105" s="220"/>
      <c r="DR1105" s="231"/>
      <c r="DS1105" s="220"/>
      <c r="DT1105" s="220"/>
      <c r="DU1105" s="231"/>
      <c r="DV1105" s="264"/>
      <c r="DW1105" s="264"/>
      <c r="DX1105" s="237"/>
      <c r="DY1105" s="264"/>
      <c r="DZ1105" s="264"/>
      <c r="EA1105" s="237"/>
      <c r="EB1105" s="264"/>
      <c r="EC1105" s="264"/>
      <c r="ED1105" s="237"/>
      <c r="EE1105" s="264"/>
      <c r="EF1105" s="264"/>
      <c r="EG1105" s="237"/>
      <c r="EH1105" s="264"/>
      <c r="EI1105" s="264"/>
      <c r="EJ1105" s="237"/>
      <c r="EK1105" s="264"/>
      <c r="EL1105" s="264"/>
      <c r="EM1105" s="237"/>
      <c r="EN1105" s="264"/>
      <c r="EO1105" s="264"/>
      <c r="EP1105" s="237"/>
      <c r="EQ1105" s="264"/>
      <c r="ER1105" s="264"/>
      <c r="ES1105" s="237"/>
      <c r="ET1105" s="264"/>
      <c r="EU1105" s="264"/>
      <c r="EV1105" s="237"/>
      <c r="EW1105" s="264"/>
      <c r="EX1105" s="264"/>
      <c r="EY1105" s="237"/>
      <c r="EZ1105" s="264"/>
      <c r="FA1105" s="264"/>
      <c r="FB1105" s="237"/>
      <c r="FC1105" s="264"/>
      <c r="FD1105" s="264"/>
      <c r="FE1105" s="237"/>
      <c r="FF1105" s="264"/>
      <c r="FG1105" s="264"/>
      <c r="FH1105" s="237"/>
      <c r="FI1105" s="264"/>
      <c r="FJ1105" s="264"/>
      <c r="FK1105" s="237"/>
      <c r="FL1105" s="264"/>
      <c r="FM1105" s="264"/>
      <c r="FN1105" s="237"/>
      <c r="FO1105" s="264"/>
      <c r="FP1105" s="264"/>
      <c r="FQ1105" s="237"/>
      <c r="FR1105" s="264"/>
      <c r="FS1105" s="264"/>
      <c r="FT1105" s="237"/>
      <c r="FU1105" s="264"/>
      <c r="FV1105" s="264"/>
      <c r="FW1105" s="237"/>
      <c r="FX1105" s="264"/>
      <c r="FY1105" s="264"/>
      <c r="FZ1105" s="237"/>
      <c r="GA1105" s="264"/>
      <c r="GB1105" s="264"/>
      <c r="GC1105" s="237"/>
      <c r="GD1105" s="264"/>
      <c r="GE1105" s="264"/>
      <c r="GF1105" s="237"/>
      <c r="GG1105" s="264"/>
      <c r="GH1105" s="264"/>
      <c r="GI1105" s="237"/>
      <c r="GJ1105" s="264"/>
      <c r="GK1105" s="264"/>
      <c r="GL1105" s="237"/>
      <c r="GM1105" s="264"/>
      <c r="GN1105" s="264"/>
      <c r="GO1105" s="237"/>
      <c r="GP1105" s="264"/>
      <c r="GQ1105" s="264"/>
      <c r="GR1105" s="237"/>
      <c r="GS1105" s="264"/>
      <c r="GT1105" s="264"/>
      <c r="GU1105" s="237"/>
      <c r="GV1105" s="264"/>
      <c r="GW1105" s="264"/>
      <c r="GX1105" s="237"/>
      <c r="GY1105" s="264"/>
      <c r="GZ1105" s="264"/>
      <c r="HA1105" s="237"/>
      <c r="HB1105" s="264"/>
      <c r="HC1105" s="264"/>
      <c r="HD1105" s="237"/>
      <c r="HE1105" s="264"/>
      <c r="HF1105" s="264"/>
      <c r="HG1105" s="237"/>
      <c r="HH1105" s="264"/>
      <c r="HI1105" s="264"/>
      <c r="HJ1105" s="237"/>
      <c r="HK1105" s="264"/>
      <c r="HL1105" s="264"/>
      <c r="HM1105" s="237"/>
      <c r="HN1105" s="264"/>
      <c r="HO1105" s="264"/>
      <c r="HP1105" s="237"/>
      <c r="HQ1105" s="264"/>
      <c r="HR1105" s="264"/>
      <c r="HS1105" s="237"/>
      <c r="HT1105" s="264"/>
      <c r="HU1105" s="264"/>
      <c r="HV1105" s="237"/>
      <c r="HW1105" s="264"/>
      <c r="HX1105" s="264"/>
      <c r="HY1105" s="237"/>
      <c r="HZ1105" s="264"/>
      <c r="IA1105" s="264"/>
      <c r="IB1105" s="237"/>
      <c r="IC1105" s="264"/>
      <c r="ID1105" s="264"/>
      <c r="IE1105" s="237"/>
      <c r="IF1105" s="264"/>
      <c r="IG1105" s="264"/>
      <c r="IH1105" s="237"/>
      <c r="II1105" s="264"/>
      <c r="IJ1105" s="264"/>
      <c r="IK1105" s="237"/>
      <c r="IL1105" s="264"/>
      <c r="IM1105" s="264"/>
      <c r="IN1105" s="237"/>
      <c r="IO1105" s="264"/>
      <c r="IP1105" s="264"/>
      <c r="IQ1105" s="237"/>
      <c r="IR1105" s="264"/>
      <c r="IS1105" s="264"/>
      <c r="IT1105" s="237"/>
      <c r="IU1105" s="264"/>
      <c r="IV1105" s="264"/>
      <c r="IW1105" s="237"/>
      <c r="IX1105" s="264"/>
      <c r="IY1105" s="264"/>
      <c r="IZ1105" s="237"/>
      <c r="JA1105" s="264"/>
      <c r="JB1105" s="264"/>
      <c r="JC1105" s="237"/>
      <c r="JD1105" s="264"/>
      <c r="JE1105" s="264"/>
      <c r="JF1105" s="237"/>
      <c r="JG1105" s="264"/>
      <c r="JH1105" s="264"/>
      <c r="JI1105" s="237"/>
      <c r="JJ1105" s="264"/>
      <c r="JK1105" s="264"/>
      <c r="JL1105" s="237"/>
      <c r="JM1105" s="264"/>
      <c r="JN1105" s="264"/>
      <c r="JO1105" s="237"/>
      <c r="JP1105" s="264"/>
      <c r="JQ1105" s="264"/>
      <c r="JR1105" s="237"/>
      <c r="JS1105" s="264"/>
      <c r="JT1105" s="264"/>
      <c r="JU1105" s="237"/>
      <c r="JV1105" s="264"/>
      <c r="JW1105" s="264"/>
      <c r="JX1105" s="237"/>
      <c r="JY1105" s="264"/>
      <c r="JZ1105" s="264"/>
      <c r="KA1105" s="237"/>
      <c r="KB1105" s="264"/>
      <c r="KC1105" s="264"/>
      <c r="KD1105" s="237"/>
      <c r="KE1105" s="264"/>
      <c r="KF1105" s="264"/>
      <c r="KG1105" s="237"/>
      <c r="KH1105" s="264"/>
      <c r="KI1105" s="264"/>
      <c r="KJ1105" s="237"/>
      <c r="KK1105" s="264"/>
      <c r="KL1105" s="264"/>
      <c r="KM1105" s="237"/>
      <c r="KN1105" s="264"/>
      <c r="KO1105" s="264"/>
      <c r="KP1105" s="237"/>
      <c r="KQ1105" s="264"/>
      <c r="KR1105" s="264"/>
      <c r="KS1105" s="237"/>
      <c r="KT1105" s="264"/>
      <c r="KU1105" s="264"/>
      <c r="KV1105" s="237"/>
      <c r="KW1105" s="264"/>
      <c r="KX1105" s="264"/>
      <c r="KY1105" s="237"/>
      <c r="KZ1105" s="264"/>
      <c r="LA1105" s="264"/>
      <c r="LB1105" s="237"/>
      <c r="LC1105" s="264"/>
      <c r="LD1105" s="264"/>
      <c r="LE1105" s="237"/>
      <c r="LF1105" s="264"/>
      <c r="LG1105" s="264"/>
      <c r="LH1105" s="237"/>
      <c r="LI1105" s="264"/>
      <c r="LJ1105" s="264"/>
      <c r="LK1105" s="237"/>
      <c r="LL1105" s="264"/>
      <c r="LM1105" s="264"/>
      <c r="LN1105" s="237"/>
      <c r="LO1105" s="264"/>
      <c r="LP1105" s="264"/>
      <c r="LQ1105" s="237"/>
      <c r="LR1105" s="264"/>
      <c r="LS1105" s="264"/>
      <c r="LT1105" s="237"/>
      <c r="LU1105" s="264"/>
      <c r="LV1105" s="264"/>
      <c r="LW1105" s="237"/>
      <c r="LX1105" s="264"/>
      <c r="LY1105" s="264"/>
      <c r="LZ1105" s="237"/>
      <c r="MA1105" s="264"/>
      <c r="MB1105" s="264"/>
      <c r="MC1105" s="237"/>
      <c r="MD1105" s="264"/>
      <c r="ME1105" s="264"/>
      <c r="MF1105" s="237"/>
      <c r="MG1105" s="264"/>
      <c r="MH1105" s="264"/>
      <c r="MI1105" s="237"/>
      <c r="MJ1105" s="264"/>
      <c r="MK1105" s="264"/>
      <c r="ML1105" s="237"/>
      <c r="MM1105" s="264"/>
      <c r="MN1105" s="264"/>
      <c r="MO1105" s="237"/>
      <c r="MP1105" s="264"/>
      <c r="MQ1105" s="264"/>
      <c r="MR1105" s="237"/>
      <c r="MS1105" s="264"/>
      <c r="MT1105" s="264"/>
      <c r="MU1105" s="237"/>
      <c r="MV1105" s="264"/>
      <c r="MW1105" s="264"/>
      <c r="MX1105" s="237"/>
      <c r="MY1105" s="264"/>
      <c r="MZ1105" s="264"/>
      <c r="NA1105" s="237"/>
      <c r="NB1105" s="264"/>
      <c r="NC1105" s="264"/>
      <c r="ND1105" s="237"/>
      <c r="NE1105" s="264"/>
      <c r="NF1105" s="264"/>
      <c r="NG1105" s="237"/>
      <c r="NH1105" s="264"/>
      <c r="NI1105" s="264"/>
      <c r="NJ1105" s="237"/>
      <c r="NK1105" s="264"/>
      <c r="NL1105" s="264"/>
      <c r="NM1105" s="237"/>
      <c r="NN1105" s="264"/>
      <c r="NO1105" s="264"/>
      <c r="NP1105" s="237"/>
      <c r="NQ1105" s="264"/>
      <c r="NR1105" s="264"/>
      <c r="NS1105" s="237"/>
      <c r="NT1105" s="264"/>
      <c r="NU1105" s="264"/>
      <c r="NV1105" s="237"/>
      <c r="NW1105" s="264"/>
      <c r="NX1105" s="264"/>
      <c r="NY1105" s="237"/>
      <c r="NZ1105" s="264"/>
      <c r="OA1105" s="264"/>
      <c r="OB1105" s="237"/>
      <c r="OC1105" s="264"/>
      <c r="OD1105" s="264"/>
      <c r="OE1105" s="237"/>
      <c r="OF1105" s="264"/>
      <c r="OG1105" s="264"/>
      <c r="OH1105" s="237"/>
      <c r="OI1105" s="264"/>
      <c r="OJ1105" s="264"/>
      <c r="OK1105" s="237"/>
      <c r="OL1105" s="264"/>
      <c r="OM1105" s="264"/>
      <c r="ON1105" s="237"/>
      <c r="OO1105" s="264"/>
      <c r="OP1105" s="264"/>
      <c r="OQ1105" s="237"/>
      <c r="OR1105" s="264"/>
      <c r="OS1105" s="264"/>
      <c r="OT1105" s="237"/>
      <c r="OU1105" s="264"/>
      <c r="OV1105" s="264"/>
      <c r="OW1105" s="237"/>
      <c r="OX1105" s="264"/>
      <c r="OY1105" s="264"/>
      <c r="OZ1105" s="237"/>
      <c r="PA1105" s="264"/>
      <c r="PB1105" s="264"/>
      <c r="PC1105" s="237"/>
      <c r="PD1105" s="264"/>
      <c r="PE1105" s="264"/>
      <c r="PF1105" s="237"/>
      <c r="PG1105" s="264"/>
      <c r="PH1105" s="264"/>
      <c r="PI1105" s="237"/>
      <c r="PJ1105" s="264"/>
      <c r="PK1105" s="264"/>
      <c r="PL1105" s="237"/>
      <c r="PM1105" s="264"/>
      <c r="PN1105" s="264"/>
      <c r="PO1105" s="237"/>
      <c r="PP1105" s="264"/>
      <c r="PQ1105" s="264"/>
      <c r="PR1105" s="237"/>
      <c r="PS1105" s="264"/>
      <c r="PT1105" s="264"/>
      <c r="PU1105" s="237"/>
      <c r="PV1105" s="264"/>
      <c r="PW1105" s="264"/>
      <c r="PX1105" s="237"/>
      <c r="PY1105" s="264"/>
      <c r="PZ1105" s="264"/>
      <c r="QA1105" s="237"/>
      <c r="QB1105" s="264"/>
      <c r="QC1105" s="264"/>
      <c r="QD1105" s="237"/>
      <c r="QE1105" s="264"/>
      <c r="QF1105" s="264"/>
      <c r="QG1105" s="237"/>
      <c r="QH1105" s="264"/>
      <c r="QI1105" s="264"/>
      <c r="QJ1105" s="237"/>
      <c r="QK1105" s="264"/>
      <c r="QL1105" s="264"/>
      <c r="QM1105" s="237"/>
      <c r="QN1105" s="264"/>
      <c r="QO1105" s="264"/>
      <c r="QP1105" s="237"/>
      <c r="QQ1105" s="264"/>
      <c r="QR1105" s="264"/>
      <c r="QS1105" s="237"/>
      <c r="QT1105" s="264"/>
      <c r="QU1105" s="264"/>
      <c r="QV1105" s="237"/>
      <c r="QW1105" s="264"/>
      <c r="QX1105" s="264"/>
      <c r="QY1105" s="237"/>
      <c r="QZ1105" s="264"/>
      <c r="RA1105" s="264"/>
      <c r="RB1105" s="237"/>
      <c r="RC1105" s="264"/>
      <c r="RD1105" s="264"/>
      <c r="RE1105" s="237"/>
      <c r="RF1105" s="264"/>
    </row>
    <row r="1106" spans="5:474" x14ac:dyDescent="0.25">
      <c r="E1106" s="262"/>
      <c r="F1106" s="231"/>
      <c r="G1106" s="231"/>
      <c r="H1106" s="255"/>
      <c r="I1106" s="255"/>
      <c r="J1106" s="231"/>
      <c r="K1106" s="231"/>
      <c r="L1106" s="231"/>
      <c r="M1106" s="231"/>
      <c r="N1106" s="231"/>
      <c r="O1106" s="231"/>
      <c r="P1106" s="231"/>
      <c r="Q1106" s="231"/>
      <c r="R1106" s="231"/>
      <c r="S1106" s="231"/>
      <c r="T1106" s="231"/>
      <c r="U1106" s="231"/>
      <c r="V1106" s="231"/>
      <c r="W1106" s="231"/>
      <c r="X1106" s="231"/>
      <c r="Y1106" s="231"/>
      <c r="Z1106" s="231"/>
      <c r="AA1106" s="231"/>
      <c r="AB1106" s="231"/>
      <c r="AC1106" s="231"/>
      <c r="AD1106" s="231"/>
      <c r="AE1106" s="231"/>
      <c r="AF1106" s="231"/>
      <c r="AG1106" s="231"/>
      <c r="AH1106" s="231"/>
      <c r="AI1106" s="231"/>
      <c r="AJ1106" s="231"/>
      <c r="AK1106" s="231"/>
      <c r="AL1106" s="231"/>
      <c r="AM1106" s="231"/>
      <c r="AN1106" s="231"/>
      <c r="AO1106" s="231"/>
      <c r="AP1106" s="231"/>
      <c r="AQ1106" s="231"/>
      <c r="AR1106" s="231"/>
      <c r="AS1106" s="231"/>
      <c r="AT1106" s="231"/>
      <c r="AU1106" s="231"/>
      <c r="AV1106" s="231"/>
      <c r="AW1106" s="231"/>
      <c r="AX1106" s="231"/>
      <c r="AY1106" s="231"/>
      <c r="AZ1106" s="231"/>
      <c r="BA1106" s="231"/>
      <c r="BB1106" s="231"/>
      <c r="BC1106" s="231"/>
      <c r="BD1106" s="231"/>
      <c r="BE1106" s="231"/>
      <c r="BF1106" s="231"/>
      <c r="BG1106" s="231"/>
      <c r="BH1106" s="231"/>
      <c r="BI1106" s="231"/>
      <c r="BJ1106" s="231"/>
      <c r="BK1106" s="231"/>
      <c r="BL1106" s="231"/>
      <c r="BM1106" s="231"/>
      <c r="BN1106" s="231"/>
      <c r="BO1106" s="231"/>
      <c r="BP1106" s="231"/>
      <c r="BQ1106" s="231"/>
      <c r="BR1106" s="231"/>
      <c r="BS1106" s="231"/>
      <c r="BT1106" s="231"/>
      <c r="BU1106" s="231"/>
      <c r="BV1106" s="231"/>
      <c r="BW1106" s="231"/>
      <c r="BX1106" s="231"/>
      <c r="BY1106" s="231"/>
      <c r="BZ1106" s="231"/>
      <c r="CA1106" s="231"/>
      <c r="CB1106" s="231"/>
      <c r="CC1106" s="231"/>
      <c r="CD1106" s="231"/>
      <c r="CE1106" s="231"/>
      <c r="CF1106" s="231"/>
      <c r="CG1106" s="231"/>
      <c r="CH1106" s="231"/>
      <c r="CI1106" s="231"/>
      <c r="CJ1106" s="231"/>
      <c r="CK1106" s="231"/>
      <c r="CL1106" s="231"/>
      <c r="CM1106" s="231"/>
      <c r="CN1106" s="231"/>
      <c r="CO1106" s="231"/>
      <c r="CP1106" s="231"/>
      <c r="CQ1106" s="231"/>
      <c r="CR1106" s="231"/>
      <c r="CS1106" s="231"/>
      <c r="CT1106" s="231"/>
      <c r="CU1106" s="231"/>
      <c r="CV1106" s="231"/>
      <c r="CW1106" s="231"/>
      <c r="CX1106" s="231"/>
      <c r="CY1106" s="231"/>
      <c r="CZ1106" s="231"/>
      <c r="DA1106" s="231"/>
      <c r="DB1106" s="231"/>
      <c r="DC1106" s="231"/>
      <c r="DD1106" s="231"/>
      <c r="DE1106" s="231"/>
      <c r="DF1106" s="231"/>
      <c r="DG1106" s="231"/>
      <c r="DH1106" s="231"/>
      <c r="DI1106" s="231"/>
      <c r="DJ1106" s="231"/>
      <c r="DK1106" s="231"/>
      <c r="DL1106" s="231"/>
      <c r="DM1106" s="231"/>
      <c r="DN1106" s="231"/>
      <c r="DO1106" s="231"/>
      <c r="DP1106" s="231"/>
      <c r="DQ1106" s="231"/>
      <c r="DR1106" s="231"/>
      <c r="DS1106" s="231"/>
      <c r="DT1106" s="231"/>
      <c r="DU1106" s="231"/>
      <c r="DV1106" s="237"/>
      <c r="DW1106" s="237"/>
      <c r="DX1106" s="237"/>
      <c r="DY1106" s="237"/>
      <c r="DZ1106" s="237"/>
      <c r="EA1106" s="237"/>
      <c r="EB1106" s="237"/>
      <c r="EC1106" s="237"/>
      <c r="ED1106" s="237"/>
      <c r="EE1106" s="237"/>
      <c r="EF1106" s="237"/>
      <c r="EG1106" s="237"/>
      <c r="EH1106" s="237"/>
      <c r="EI1106" s="237"/>
      <c r="EJ1106" s="237"/>
      <c r="EK1106" s="237"/>
      <c r="EL1106" s="237"/>
      <c r="EM1106" s="237"/>
      <c r="EN1106" s="237"/>
      <c r="EO1106" s="237"/>
      <c r="EP1106" s="237"/>
      <c r="EQ1106" s="237"/>
      <c r="ER1106" s="237"/>
      <c r="ES1106" s="237"/>
      <c r="ET1106" s="237"/>
      <c r="EU1106" s="237"/>
      <c r="EV1106" s="237"/>
      <c r="EW1106" s="237"/>
      <c r="EX1106" s="237"/>
      <c r="EY1106" s="237"/>
      <c r="EZ1106" s="237"/>
      <c r="FA1106" s="237"/>
      <c r="FB1106" s="237"/>
      <c r="FC1106" s="237"/>
      <c r="FD1106" s="237"/>
      <c r="FE1106" s="237"/>
      <c r="FF1106" s="237"/>
      <c r="FG1106" s="237"/>
      <c r="FH1106" s="237"/>
      <c r="FI1106" s="237"/>
      <c r="FJ1106" s="237"/>
      <c r="FK1106" s="237"/>
      <c r="FL1106" s="237"/>
      <c r="FM1106" s="237"/>
      <c r="FN1106" s="237"/>
      <c r="FO1106" s="237"/>
      <c r="FP1106" s="237"/>
      <c r="FQ1106" s="237"/>
      <c r="FR1106" s="237"/>
      <c r="FS1106" s="237"/>
      <c r="FT1106" s="237"/>
      <c r="FU1106" s="237"/>
      <c r="FV1106" s="237"/>
      <c r="FW1106" s="237"/>
      <c r="FX1106" s="237"/>
      <c r="FY1106" s="237"/>
      <c r="FZ1106" s="237"/>
      <c r="GA1106" s="237"/>
      <c r="GB1106" s="237"/>
      <c r="GC1106" s="237"/>
      <c r="GD1106" s="237"/>
      <c r="GE1106" s="237"/>
      <c r="GF1106" s="237"/>
      <c r="GG1106" s="237"/>
      <c r="GH1106" s="237"/>
      <c r="GI1106" s="237"/>
      <c r="GJ1106" s="237"/>
      <c r="GK1106" s="237"/>
      <c r="GL1106" s="237"/>
      <c r="GM1106" s="237"/>
      <c r="GN1106" s="237"/>
      <c r="GO1106" s="237"/>
      <c r="GP1106" s="237"/>
      <c r="GQ1106" s="237"/>
      <c r="GR1106" s="237"/>
      <c r="GS1106" s="237"/>
      <c r="GT1106" s="237"/>
      <c r="GU1106" s="237"/>
      <c r="GV1106" s="237"/>
      <c r="GW1106" s="237"/>
      <c r="GX1106" s="237"/>
      <c r="GY1106" s="237"/>
      <c r="GZ1106" s="237"/>
      <c r="HA1106" s="237"/>
      <c r="HB1106" s="237"/>
      <c r="HC1106" s="237"/>
      <c r="HD1106" s="237"/>
      <c r="HE1106" s="237"/>
      <c r="HF1106" s="237"/>
      <c r="HG1106" s="237"/>
      <c r="HH1106" s="237"/>
      <c r="HI1106" s="237"/>
      <c r="HJ1106" s="237"/>
      <c r="HK1106" s="237"/>
      <c r="HL1106" s="237"/>
      <c r="HM1106" s="237"/>
      <c r="HN1106" s="237"/>
      <c r="HO1106" s="237"/>
      <c r="HP1106" s="237"/>
      <c r="HQ1106" s="237"/>
      <c r="HR1106" s="237"/>
      <c r="HS1106" s="237"/>
      <c r="HT1106" s="237"/>
      <c r="HU1106" s="237"/>
      <c r="HV1106" s="237"/>
      <c r="HW1106" s="237"/>
      <c r="HX1106" s="237"/>
      <c r="HY1106" s="237"/>
      <c r="HZ1106" s="237"/>
      <c r="IA1106" s="237"/>
      <c r="IB1106" s="237"/>
      <c r="IC1106" s="237"/>
      <c r="ID1106" s="237"/>
      <c r="IE1106" s="237"/>
      <c r="IF1106" s="237"/>
      <c r="IG1106" s="237"/>
      <c r="IH1106" s="237"/>
      <c r="II1106" s="237"/>
      <c r="IJ1106" s="237"/>
      <c r="IK1106" s="237"/>
      <c r="IL1106" s="237"/>
      <c r="IM1106" s="237"/>
      <c r="IN1106" s="237"/>
      <c r="IO1106" s="237"/>
      <c r="IP1106" s="237"/>
      <c r="IQ1106" s="237"/>
      <c r="IR1106" s="237"/>
      <c r="IS1106" s="237"/>
      <c r="IT1106" s="237"/>
      <c r="IU1106" s="237"/>
      <c r="IV1106" s="237"/>
      <c r="IW1106" s="237"/>
      <c r="IX1106" s="237"/>
      <c r="IY1106" s="237"/>
      <c r="IZ1106" s="237"/>
      <c r="JA1106" s="237"/>
      <c r="JB1106" s="237"/>
      <c r="JC1106" s="237"/>
      <c r="JD1106" s="237"/>
      <c r="JE1106" s="237"/>
      <c r="JF1106" s="237"/>
      <c r="JG1106" s="237"/>
      <c r="JH1106" s="237"/>
      <c r="JI1106" s="237"/>
      <c r="JJ1106" s="237"/>
      <c r="JK1106" s="237"/>
      <c r="JL1106" s="237"/>
      <c r="JM1106" s="237"/>
      <c r="JN1106" s="237"/>
      <c r="JO1106" s="237"/>
      <c r="JP1106" s="237"/>
      <c r="JQ1106" s="237"/>
      <c r="JR1106" s="237"/>
      <c r="JS1106" s="237"/>
      <c r="JT1106" s="237"/>
      <c r="JU1106" s="237"/>
      <c r="JV1106" s="237"/>
      <c r="JW1106" s="237"/>
      <c r="JX1106" s="237"/>
      <c r="JY1106" s="237"/>
      <c r="JZ1106" s="237"/>
      <c r="KA1106" s="237"/>
      <c r="KB1106" s="237"/>
      <c r="KC1106" s="237"/>
      <c r="KD1106" s="237"/>
      <c r="KE1106" s="237"/>
      <c r="KF1106" s="237"/>
      <c r="KG1106" s="237"/>
      <c r="KH1106" s="237"/>
      <c r="KI1106" s="237"/>
      <c r="KJ1106" s="237"/>
      <c r="KK1106" s="237"/>
      <c r="KL1106" s="237"/>
      <c r="KM1106" s="237"/>
      <c r="KN1106" s="237"/>
      <c r="KO1106" s="237"/>
      <c r="KP1106" s="237"/>
      <c r="KQ1106" s="237"/>
      <c r="KR1106" s="237"/>
      <c r="KS1106" s="237"/>
      <c r="KT1106" s="237"/>
      <c r="KU1106" s="237"/>
      <c r="KV1106" s="237"/>
      <c r="KW1106" s="237"/>
      <c r="KX1106" s="237"/>
      <c r="KY1106" s="237"/>
      <c r="KZ1106" s="237"/>
      <c r="LA1106" s="237"/>
      <c r="LB1106" s="237"/>
      <c r="LC1106" s="237"/>
      <c r="LD1106" s="237"/>
      <c r="LE1106" s="237"/>
      <c r="LF1106" s="237"/>
      <c r="LG1106" s="237"/>
      <c r="LH1106" s="237"/>
      <c r="LI1106" s="237"/>
      <c r="LJ1106" s="237"/>
      <c r="LK1106" s="237"/>
      <c r="LL1106" s="237"/>
      <c r="LM1106" s="237"/>
      <c r="LN1106" s="237"/>
      <c r="LO1106" s="237"/>
      <c r="LP1106" s="237"/>
      <c r="LQ1106" s="237"/>
      <c r="LR1106" s="237"/>
      <c r="LS1106" s="237"/>
      <c r="LT1106" s="237"/>
      <c r="LU1106" s="237"/>
      <c r="LV1106" s="237"/>
      <c r="LW1106" s="237"/>
      <c r="LX1106" s="237"/>
      <c r="LY1106" s="237"/>
      <c r="LZ1106" s="237"/>
      <c r="MA1106" s="237"/>
      <c r="MB1106" s="237"/>
      <c r="MC1106" s="237"/>
      <c r="MD1106" s="237"/>
      <c r="ME1106" s="237"/>
      <c r="MF1106" s="237"/>
      <c r="MG1106" s="237"/>
      <c r="MH1106" s="237"/>
      <c r="MI1106" s="237"/>
      <c r="MJ1106" s="237"/>
      <c r="MK1106" s="237"/>
      <c r="ML1106" s="237"/>
      <c r="MM1106" s="237"/>
      <c r="MN1106" s="237"/>
      <c r="MO1106" s="237"/>
      <c r="MP1106" s="237"/>
      <c r="MQ1106" s="237"/>
      <c r="MR1106" s="237"/>
      <c r="MS1106" s="237"/>
      <c r="MT1106" s="237"/>
      <c r="MU1106" s="237"/>
      <c r="MV1106" s="237"/>
      <c r="MW1106" s="237"/>
      <c r="MX1106" s="237"/>
      <c r="MY1106" s="237"/>
      <c r="MZ1106" s="237"/>
      <c r="NA1106" s="237"/>
      <c r="NB1106" s="237"/>
      <c r="NC1106" s="237"/>
      <c r="ND1106" s="237"/>
      <c r="NE1106" s="237"/>
      <c r="NF1106" s="237"/>
      <c r="NG1106" s="237"/>
      <c r="NH1106" s="237"/>
      <c r="NI1106" s="237"/>
      <c r="NJ1106" s="237"/>
      <c r="NK1106" s="237"/>
      <c r="NL1106" s="237"/>
      <c r="NM1106" s="237"/>
      <c r="NN1106" s="237"/>
      <c r="NO1106" s="237"/>
      <c r="NP1106" s="237"/>
      <c r="NQ1106" s="237"/>
      <c r="NR1106" s="237"/>
      <c r="NS1106" s="237"/>
      <c r="NT1106" s="237"/>
      <c r="NU1106" s="237"/>
      <c r="NV1106" s="237"/>
      <c r="NW1106" s="237"/>
      <c r="NX1106" s="237"/>
      <c r="NY1106" s="237"/>
      <c r="NZ1106" s="237"/>
      <c r="OA1106" s="237"/>
      <c r="OB1106" s="237"/>
      <c r="OC1106" s="237"/>
      <c r="OD1106" s="237"/>
      <c r="OE1106" s="237"/>
      <c r="OF1106" s="237"/>
      <c r="OG1106" s="237"/>
      <c r="OH1106" s="237"/>
      <c r="OI1106" s="237"/>
      <c r="OJ1106" s="237"/>
      <c r="OK1106" s="237"/>
      <c r="OL1106" s="237"/>
      <c r="OM1106" s="237"/>
      <c r="ON1106" s="237"/>
      <c r="OO1106" s="237"/>
      <c r="OP1106" s="237"/>
      <c r="OQ1106" s="237"/>
      <c r="OR1106" s="237"/>
      <c r="OS1106" s="237"/>
      <c r="OT1106" s="237"/>
      <c r="OU1106" s="237"/>
      <c r="OV1106" s="237"/>
      <c r="OW1106" s="237"/>
      <c r="OX1106" s="237"/>
      <c r="OY1106" s="237"/>
      <c r="OZ1106" s="237"/>
      <c r="PA1106" s="237"/>
      <c r="PB1106" s="237"/>
      <c r="PC1106" s="237"/>
      <c r="PD1106" s="237"/>
      <c r="PE1106" s="237"/>
      <c r="PF1106" s="237"/>
      <c r="PG1106" s="237"/>
      <c r="PH1106" s="237"/>
      <c r="PI1106" s="237"/>
      <c r="PJ1106" s="237"/>
      <c r="PK1106" s="237"/>
      <c r="PL1106" s="237"/>
      <c r="PM1106" s="237"/>
      <c r="PN1106" s="237"/>
      <c r="PO1106" s="237"/>
      <c r="PP1106" s="237"/>
      <c r="PQ1106" s="237"/>
      <c r="PR1106" s="237"/>
      <c r="PS1106" s="237"/>
      <c r="PT1106" s="237"/>
      <c r="PU1106" s="237"/>
      <c r="PV1106" s="237"/>
      <c r="PW1106" s="237"/>
      <c r="PX1106" s="237"/>
      <c r="PY1106" s="237"/>
      <c r="PZ1106" s="237"/>
      <c r="QA1106" s="237"/>
      <c r="QB1106" s="237"/>
      <c r="QC1106" s="237"/>
      <c r="QD1106" s="237"/>
      <c r="QE1106" s="237"/>
      <c r="QF1106" s="237"/>
      <c r="QG1106" s="237"/>
      <c r="QH1106" s="237"/>
      <c r="QI1106" s="237"/>
      <c r="QJ1106" s="237"/>
      <c r="QK1106" s="237"/>
      <c r="QL1106" s="237"/>
      <c r="QM1106" s="237"/>
      <c r="QN1106" s="237"/>
      <c r="QO1106" s="237"/>
      <c r="QP1106" s="237"/>
      <c r="QQ1106" s="237"/>
      <c r="QR1106" s="237"/>
      <c r="QS1106" s="237"/>
      <c r="QT1106" s="237"/>
      <c r="QU1106" s="237"/>
      <c r="QV1106" s="237"/>
      <c r="QW1106" s="237"/>
      <c r="QX1106" s="237"/>
      <c r="QY1106" s="237"/>
      <c r="QZ1106" s="237"/>
      <c r="RA1106" s="237"/>
      <c r="RB1106" s="237"/>
      <c r="RC1106" s="237"/>
      <c r="RD1106" s="237"/>
      <c r="RE1106" s="237"/>
      <c r="RF1106" s="237"/>
    </row>
    <row r="1107" spans="5:474" x14ac:dyDescent="0.25">
      <c r="E1107" s="273"/>
      <c r="F1107" s="231"/>
      <c r="G1107" s="231"/>
      <c r="H1107" s="255"/>
      <c r="I1107" s="255"/>
      <c r="J1107" s="231"/>
      <c r="K1107" s="231"/>
      <c r="L1107" s="231"/>
      <c r="M1107" s="231"/>
      <c r="N1107" s="231"/>
      <c r="O1107" s="231"/>
      <c r="P1107" s="231"/>
      <c r="Q1107" s="231"/>
      <c r="R1107" s="231"/>
      <c r="S1107" s="231"/>
      <c r="T1107" s="231"/>
      <c r="U1107" s="231"/>
      <c r="V1107" s="231"/>
      <c r="W1107" s="231"/>
      <c r="X1107" s="231"/>
      <c r="Y1107" s="231"/>
      <c r="Z1107" s="231"/>
      <c r="AA1107" s="231"/>
      <c r="AB1107" s="231"/>
      <c r="AC1107" s="231"/>
      <c r="AD1107" s="231"/>
      <c r="AE1107" s="231"/>
      <c r="AF1107" s="231"/>
      <c r="AG1107" s="231"/>
      <c r="AH1107" s="231"/>
      <c r="AI1107" s="231"/>
      <c r="AJ1107" s="231"/>
      <c r="AK1107" s="231"/>
      <c r="AL1107" s="231"/>
      <c r="AM1107" s="231"/>
      <c r="AN1107" s="231"/>
      <c r="AO1107" s="231"/>
      <c r="AP1107" s="231"/>
      <c r="AQ1107" s="231"/>
      <c r="AR1107" s="231"/>
      <c r="AS1107" s="231"/>
      <c r="AT1107" s="231"/>
      <c r="AU1107" s="231"/>
      <c r="AV1107" s="231"/>
      <c r="AW1107" s="231"/>
      <c r="AX1107" s="231"/>
      <c r="AY1107" s="231"/>
      <c r="AZ1107" s="231"/>
      <c r="BA1107" s="231"/>
      <c r="BB1107" s="231"/>
      <c r="BC1107" s="231"/>
      <c r="BD1107" s="231"/>
      <c r="BE1107" s="231"/>
      <c r="BF1107" s="231"/>
      <c r="BG1107" s="231"/>
      <c r="BH1107" s="231"/>
      <c r="BI1107" s="231"/>
      <c r="BJ1107" s="231"/>
      <c r="BK1107" s="231"/>
      <c r="BL1107" s="231"/>
      <c r="BM1107" s="231"/>
      <c r="BN1107" s="231"/>
      <c r="BO1107" s="231"/>
      <c r="BP1107" s="231"/>
      <c r="BQ1107" s="231"/>
      <c r="BR1107" s="231"/>
      <c r="BS1107" s="231"/>
      <c r="BT1107" s="231"/>
      <c r="BU1107" s="231"/>
      <c r="BV1107" s="231"/>
      <c r="BW1107" s="231"/>
      <c r="BX1107" s="231"/>
      <c r="BY1107" s="231"/>
      <c r="BZ1107" s="231"/>
      <c r="CA1107" s="231"/>
      <c r="CB1107" s="231"/>
      <c r="CC1107" s="231"/>
      <c r="CD1107" s="231"/>
      <c r="CE1107" s="231"/>
      <c r="CF1107" s="231"/>
      <c r="CG1107" s="231"/>
      <c r="CH1107" s="231"/>
      <c r="CI1107" s="231"/>
      <c r="CJ1107" s="231"/>
      <c r="CK1107" s="231"/>
      <c r="CL1107" s="231"/>
      <c r="CM1107" s="231"/>
      <c r="CN1107" s="231"/>
      <c r="CO1107" s="231"/>
      <c r="CP1107" s="231"/>
      <c r="CQ1107" s="231"/>
      <c r="CR1107" s="231"/>
      <c r="CS1107" s="231"/>
      <c r="CT1107" s="231"/>
      <c r="CU1107" s="231"/>
      <c r="CV1107" s="231"/>
      <c r="CW1107" s="231"/>
      <c r="CX1107" s="231"/>
      <c r="CY1107" s="231"/>
      <c r="CZ1107" s="231"/>
      <c r="DA1107" s="231"/>
      <c r="DB1107" s="231"/>
      <c r="DC1107" s="231"/>
      <c r="DD1107" s="231"/>
      <c r="DE1107" s="231"/>
      <c r="DF1107" s="231"/>
      <c r="DG1107" s="231"/>
      <c r="DH1107" s="231"/>
      <c r="DI1107" s="231"/>
      <c r="DJ1107" s="231"/>
      <c r="DK1107" s="231"/>
      <c r="DL1107" s="231"/>
      <c r="DM1107" s="231"/>
      <c r="DN1107" s="231"/>
      <c r="DO1107" s="231"/>
      <c r="DP1107" s="231"/>
      <c r="DQ1107" s="231"/>
      <c r="DR1107" s="231"/>
      <c r="DS1107" s="231"/>
      <c r="DT1107" s="231"/>
      <c r="DU1107" s="231"/>
      <c r="DV1107" s="237"/>
      <c r="DW1107" s="237"/>
      <c r="DX1107" s="237"/>
      <c r="DY1107" s="237"/>
      <c r="DZ1107" s="237"/>
      <c r="EA1107" s="237"/>
      <c r="EB1107" s="237"/>
      <c r="EC1107" s="237"/>
      <c r="ED1107" s="237"/>
      <c r="EE1107" s="237"/>
      <c r="EF1107" s="237"/>
      <c r="EG1107" s="237"/>
      <c r="EH1107" s="237"/>
      <c r="EI1107" s="237"/>
      <c r="EJ1107" s="237"/>
      <c r="EK1107" s="237"/>
      <c r="EL1107" s="237"/>
      <c r="EM1107" s="237"/>
      <c r="EN1107" s="237"/>
      <c r="EO1107" s="237"/>
      <c r="EP1107" s="237"/>
      <c r="EQ1107" s="237"/>
      <c r="ER1107" s="237"/>
      <c r="ES1107" s="237"/>
      <c r="ET1107" s="237"/>
      <c r="EU1107" s="237"/>
      <c r="EV1107" s="237"/>
      <c r="EW1107" s="237"/>
      <c r="EX1107" s="237"/>
      <c r="EY1107" s="237"/>
      <c r="EZ1107" s="237"/>
      <c r="FA1107" s="237"/>
      <c r="FB1107" s="237"/>
      <c r="FC1107" s="237"/>
      <c r="FD1107" s="237"/>
      <c r="FE1107" s="237"/>
      <c r="FF1107" s="237"/>
      <c r="FG1107" s="237"/>
      <c r="FH1107" s="237"/>
      <c r="FI1107" s="237"/>
      <c r="FJ1107" s="237"/>
      <c r="FK1107" s="237"/>
      <c r="FL1107" s="237"/>
      <c r="FM1107" s="237"/>
      <c r="FN1107" s="237"/>
      <c r="FO1107" s="237"/>
      <c r="FP1107" s="237"/>
      <c r="FQ1107" s="237"/>
      <c r="FR1107" s="237"/>
      <c r="FS1107" s="237"/>
      <c r="FT1107" s="237"/>
      <c r="FU1107" s="237"/>
      <c r="FV1107" s="237"/>
      <c r="FW1107" s="237"/>
      <c r="FX1107" s="237"/>
      <c r="FY1107" s="237"/>
      <c r="FZ1107" s="237"/>
      <c r="GA1107" s="237"/>
      <c r="GB1107" s="237"/>
      <c r="GC1107" s="237"/>
      <c r="GD1107" s="237"/>
      <c r="GE1107" s="237"/>
      <c r="GF1107" s="237"/>
      <c r="GG1107" s="237"/>
      <c r="GH1107" s="237"/>
      <c r="GI1107" s="237"/>
      <c r="GJ1107" s="237"/>
      <c r="GK1107" s="237"/>
      <c r="GL1107" s="237"/>
      <c r="GM1107" s="237"/>
      <c r="GN1107" s="237"/>
      <c r="GO1107" s="237"/>
      <c r="GP1107" s="237"/>
      <c r="GQ1107" s="237"/>
      <c r="GR1107" s="237"/>
      <c r="GS1107" s="237"/>
      <c r="GT1107" s="237"/>
      <c r="GU1107" s="237"/>
      <c r="GV1107" s="237"/>
      <c r="GW1107" s="237"/>
      <c r="GX1107" s="237"/>
      <c r="GY1107" s="237"/>
      <c r="GZ1107" s="237"/>
      <c r="HA1107" s="237"/>
      <c r="HB1107" s="237"/>
      <c r="HC1107" s="237"/>
      <c r="HD1107" s="237"/>
      <c r="HE1107" s="237"/>
      <c r="HF1107" s="237"/>
      <c r="HG1107" s="237"/>
      <c r="HH1107" s="237"/>
      <c r="HI1107" s="237"/>
      <c r="HJ1107" s="237"/>
      <c r="HK1107" s="237"/>
      <c r="HL1107" s="237"/>
      <c r="HM1107" s="237"/>
      <c r="HN1107" s="237"/>
      <c r="HO1107" s="237"/>
      <c r="HP1107" s="237"/>
      <c r="HQ1107" s="237"/>
      <c r="HR1107" s="237"/>
      <c r="HS1107" s="237"/>
      <c r="HT1107" s="237"/>
      <c r="HU1107" s="237"/>
      <c r="HV1107" s="237"/>
      <c r="HW1107" s="237"/>
      <c r="HX1107" s="237"/>
      <c r="HY1107" s="237"/>
      <c r="HZ1107" s="237"/>
      <c r="IA1107" s="237"/>
      <c r="IB1107" s="237"/>
      <c r="IC1107" s="237"/>
      <c r="ID1107" s="237"/>
      <c r="IE1107" s="237"/>
      <c r="IF1107" s="237"/>
      <c r="IG1107" s="237"/>
      <c r="IH1107" s="237"/>
      <c r="II1107" s="237"/>
      <c r="IJ1107" s="237"/>
      <c r="IK1107" s="237"/>
      <c r="IL1107" s="237"/>
      <c r="IM1107" s="237"/>
      <c r="IN1107" s="237"/>
      <c r="IO1107" s="237"/>
      <c r="IP1107" s="237"/>
      <c r="IQ1107" s="237"/>
      <c r="IR1107" s="237"/>
      <c r="IS1107" s="237"/>
      <c r="IT1107" s="237"/>
      <c r="IU1107" s="237"/>
      <c r="IV1107" s="237"/>
      <c r="IW1107" s="237"/>
      <c r="IX1107" s="237"/>
      <c r="IY1107" s="237"/>
      <c r="IZ1107" s="237"/>
      <c r="JA1107" s="237"/>
      <c r="JB1107" s="237"/>
      <c r="JC1107" s="237"/>
      <c r="JD1107" s="237"/>
      <c r="JE1107" s="237"/>
      <c r="JF1107" s="237"/>
      <c r="JG1107" s="237"/>
      <c r="JH1107" s="237"/>
      <c r="JI1107" s="237"/>
      <c r="JJ1107" s="237"/>
      <c r="JK1107" s="237"/>
      <c r="JL1107" s="237"/>
      <c r="JM1107" s="237"/>
      <c r="JN1107" s="237"/>
      <c r="JO1107" s="237"/>
      <c r="JP1107" s="237"/>
      <c r="JQ1107" s="237"/>
      <c r="JR1107" s="237"/>
      <c r="JS1107" s="237"/>
      <c r="JT1107" s="237"/>
      <c r="JU1107" s="237"/>
      <c r="JV1107" s="237"/>
      <c r="JW1107" s="237"/>
      <c r="JX1107" s="237"/>
      <c r="JY1107" s="237"/>
      <c r="JZ1107" s="237"/>
      <c r="KA1107" s="237"/>
      <c r="KB1107" s="237"/>
      <c r="KC1107" s="237"/>
      <c r="KD1107" s="237"/>
      <c r="KE1107" s="237"/>
      <c r="KF1107" s="237"/>
      <c r="KG1107" s="237"/>
      <c r="KH1107" s="237"/>
      <c r="KI1107" s="237"/>
      <c r="KJ1107" s="237"/>
      <c r="KK1107" s="237"/>
      <c r="KL1107" s="237"/>
      <c r="KM1107" s="237"/>
      <c r="KN1107" s="237"/>
      <c r="KO1107" s="237"/>
      <c r="KP1107" s="237"/>
      <c r="KQ1107" s="237"/>
      <c r="KR1107" s="237"/>
      <c r="KS1107" s="237"/>
      <c r="KT1107" s="237"/>
      <c r="KU1107" s="237"/>
      <c r="KV1107" s="237"/>
      <c r="KW1107" s="237"/>
      <c r="KX1107" s="237"/>
      <c r="KY1107" s="237"/>
      <c r="KZ1107" s="237"/>
      <c r="LA1107" s="237"/>
      <c r="LB1107" s="237"/>
      <c r="LC1107" s="237"/>
      <c r="LD1107" s="237"/>
      <c r="LE1107" s="237"/>
      <c r="LF1107" s="237"/>
      <c r="LG1107" s="237"/>
      <c r="LH1107" s="237"/>
      <c r="LI1107" s="237"/>
      <c r="LJ1107" s="237"/>
      <c r="LK1107" s="237"/>
      <c r="LL1107" s="237"/>
      <c r="LM1107" s="237"/>
      <c r="LN1107" s="237"/>
      <c r="LO1107" s="237"/>
      <c r="LP1107" s="237"/>
      <c r="LQ1107" s="237"/>
      <c r="LR1107" s="237"/>
      <c r="LS1107" s="237"/>
      <c r="LT1107" s="237"/>
      <c r="LU1107" s="237"/>
      <c r="LV1107" s="237"/>
      <c r="LW1107" s="237"/>
      <c r="LX1107" s="237"/>
      <c r="LY1107" s="237"/>
      <c r="LZ1107" s="237"/>
      <c r="MA1107" s="237"/>
      <c r="MB1107" s="237"/>
      <c r="MC1107" s="237"/>
      <c r="MD1107" s="237"/>
      <c r="ME1107" s="237"/>
      <c r="MF1107" s="237"/>
      <c r="MG1107" s="237"/>
      <c r="MH1107" s="237"/>
      <c r="MI1107" s="237"/>
      <c r="MJ1107" s="237"/>
      <c r="MK1107" s="237"/>
      <c r="ML1107" s="237"/>
      <c r="MM1107" s="237"/>
      <c r="MN1107" s="237"/>
      <c r="MO1107" s="237"/>
      <c r="MP1107" s="237"/>
      <c r="MQ1107" s="237"/>
      <c r="MR1107" s="237"/>
      <c r="MS1107" s="237"/>
      <c r="MT1107" s="237"/>
      <c r="MU1107" s="237"/>
      <c r="MV1107" s="237"/>
      <c r="MW1107" s="237"/>
      <c r="MX1107" s="237"/>
      <c r="MY1107" s="237"/>
      <c r="MZ1107" s="237"/>
      <c r="NA1107" s="237"/>
      <c r="NB1107" s="237"/>
      <c r="NC1107" s="237"/>
      <c r="ND1107" s="237"/>
      <c r="NE1107" s="237"/>
      <c r="NF1107" s="237"/>
      <c r="NG1107" s="237"/>
      <c r="NH1107" s="237"/>
      <c r="NI1107" s="237"/>
      <c r="NJ1107" s="237"/>
      <c r="NK1107" s="237"/>
      <c r="NL1107" s="237"/>
      <c r="NM1107" s="237"/>
      <c r="NN1107" s="237"/>
      <c r="NO1107" s="237"/>
      <c r="NP1107" s="237"/>
      <c r="NQ1107" s="237"/>
      <c r="NR1107" s="237"/>
      <c r="NS1107" s="237"/>
      <c r="NT1107" s="237"/>
      <c r="NU1107" s="237"/>
      <c r="NV1107" s="237"/>
      <c r="NW1107" s="237"/>
      <c r="NX1107" s="237"/>
      <c r="NY1107" s="237"/>
      <c r="NZ1107" s="237"/>
      <c r="OA1107" s="237"/>
      <c r="OB1107" s="237"/>
      <c r="OC1107" s="237"/>
      <c r="OD1107" s="237"/>
      <c r="OE1107" s="237"/>
      <c r="OF1107" s="237"/>
      <c r="OG1107" s="237"/>
      <c r="OH1107" s="237"/>
      <c r="OI1107" s="237"/>
      <c r="OJ1107" s="237"/>
      <c r="OK1107" s="237"/>
      <c r="OL1107" s="237"/>
      <c r="OM1107" s="237"/>
      <c r="ON1107" s="237"/>
      <c r="OO1107" s="237"/>
      <c r="OP1107" s="237"/>
      <c r="OQ1107" s="237"/>
      <c r="OR1107" s="237"/>
      <c r="OS1107" s="237"/>
      <c r="OT1107" s="237"/>
      <c r="OU1107" s="237"/>
      <c r="OV1107" s="237"/>
      <c r="OW1107" s="237"/>
      <c r="OX1107" s="237"/>
      <c r="OY1107" s="237"/>
      <c r="OZ1107" s="237"/>
      <c r="PA1107" s="237"/>
      <c r="PB1107" s="237"/>
      <c r="PC1107" s="237"/>
      <c r="PD1107" s="237"/>
      <c r="PE1107" s="237"/>
      <c r="PF1107" s="237"/>
      <c r="PG1107" s="237"/>
      <c r="PH1107" s="237"/>
      <c r="PI1107" s="237"/>
      <c r="PJ1107" s="237"/>
      <c r="PK1107" s="237"/>
      <c r="PL1107" s="237"/>
      <c r="PM1107" s="237"/>
      <c r="PN1107" s="237"/>
      <c r="PO1107" s="237"/>
      <c r="PP1107" s="237"/>
      <c r="PQ1107" s="237"/>
      <c r="PR1107" s="237"/>
      <c r="PS1107" s="237"/>
      <c r="PT1107" s="237"/>
      <c r="PU1107" s="237"/>
      <c r="PV1107" s="237"/>
      <c r="PW1107" s="237"/>
      <c r="PX1107" s="237"/>
      <c r="PY1107" s="237"/>
      <c r="PZ1107" s="237"/>
      <c r="QA1107" s="237"/>
      <c r="QB1107" s="237"/>
      <c r="QC1107" s="237"/>
      <c r="QD1107" s="237"/>
      <c r="QE1107" s="237"/>
      <c r="QF1107" s="237"/>
      <c r="QG1107" s="237"/>
      <c r="QH1107" s="237"/>
      <c r="QI1107" s="237"/>
      <c r="QJ1107" s="237"/>
      <c r="QK1107" s="237"/>
      <c r="QL1107" s="237"/>
      <c r="QM1107" s="237"/>
      <c r="QN1107" s="237"/>
      <c r="QO1107" s="237"/>
      <c r="QP1107" s="237"/>
      <c r="QQ1107" s="237"/>
      <c r="QR1107" s="237"/>
      <c r="QS1107" s="237"/>
      <c r="QT1107" s="237"/>
      <c r="QU1107" s="237"/>
      <c r="QV1107" s="237"/>
      <c r="QW1107" s="237"/>
      <c r="QX1107" s="237"/>
      <c r="QY1107" s="237"/>
      <c r="QZ1107" s="237"/>
      <c r="RA1107" s="237"/>
      <c r="RB1107" s="237"/>
      <c r="RC1107" s="237"/>
      <c r="RD1107" s="237"/>
      <c r="RE1107" s="237"/>
      <c r="RF1107" s="237"/>
    </row>
    <row r="1108" spans="5:474" x14ac:dyDescent="0.25">
      <c r="E1108" s="275"/>
      <c r="F1108" s="220"/>
      <c r="G1108" s="220"/>
      <c r="H1108" s="254"/>
      <c r="I1108" s="254"/>
      <c r="J1108" s="254"/>
      <c r="K1108" s="254"/>
      <c r="L1108" s="220"/>
      <c r="M1108" s="254"/>
      <c r="N1108" s="254"/>
      <c r="O1108" s="220"/>
      <c r="P1108" s="254"/>
      <c r="Q1108" s="254"/>
      <c r="R1108" s="220"/>
      <c r="S1108" s="254"/>
      <c r="T1108" s="254"/>
      <c r="U1108" s="220"/>
      <c r="V1108" s="254"/>
      <c r="W1108" s="254"/>
      <c r="X1108" s="220"/>
      <c r="Y1108" s="254"/>
      <c r="Z1108" s="254"/>
      <c r="AA1108" s="220"/>
      <c r="AB1108" s="254"/>
      <c r="AC1108" s="254"/>
      <c r="AD1108" s="220"/>
      <c r="AE1108" s="254"/>
      <c r="AF1108" s="254"/>
      <c r="AG1108" s="220"/>
      <c r="AH1108" s="254"/>
      <c r="AI1108" s="254"/>
      <c r="AJ1108" s="220"/>
      <c r="AK1108" s="254"/>
      <c r="AL1108" s="254"/>
      <c r="AM1108" s="220"/>
      <c r="AN1108" s="254"/>
      <c r="AO1108" s="254"/>
      <c r="AP1108" s="220"/>
      <c r="AQ1108" s="254"/>
      <c r="AR1108" s="254"/>
      <c r="AS1108" s="220"/>
      <c r="AT1108" s="254"/>
      <c r="AU1108" s="254"/>
      <c r="AV1108" s="220"/>
      <c r="AW1108" s="254"/>
      <c r="AX1108" s="254"/>
      <c r="AY1108" s="220"/>
      <c r="AZ1108" s="254"/>
      <c r="BA1108" s="254"/>
      <c r="BB1108" s="220"/>
      <c r="BC1108" s="254"/>
      <c r="BD1108" s="254"/>
      <c r="BE1108" s="220"/>
      <c r="BF1108" s="254"/>
      <c r="BG1108" s="254"/>
      <c r="BH1108" s="220"/>
      <c r="BI1108" s="254"/>
      <c r="BJ1108" s="254"/>
      <c r="BK1108" s="220"/>
      <c r="BL1108" s="254"/>
      <c r="BM1108" s="254"/>
      <c r="BN1108" s="220"/>
      <c r="BO1108" s="254"/>
      <c r="BP1108" s="254"/>
      <c r="BQ1108" s="220"/>
      <c r="BR1108" s="254"/>
      <c r="BS1108" s="254"/>
      <c r="BT1108" s="220"/>
      <c r="BU1108" s="254"/>
      <c r="BV1108" s="254"/>
      <c r="BW1108" s="220"/>
      <c r="BX1108" s="254"/>
      <c r="BY1108" s="254"/>
      <c r="BZ1108" s="220"/>
      <c r="CA1108" s="254"/>
      <c r="CB1108" s="254"/>
      <c r="CC1108" s="220"/>
      <c r="CD1108" s="254"/>
      <c r="CE1108" s="254"/>
      <c r="CF1108" s="220"/>
      <c r="CG1108" s="254"/>
      <c r="CH1108" s="254"/>
      <c r="CI1108" s="220"/>
      <c r="CJ1108" s="254"/>
      <c r="CK1108" s="254"/>
      <c r="CL1108" s="220"/>
      <c r="CM1108" s="254"/>
      <c r="CN1108" s="254"/>
      <c r="CO1108" s="220"/>
      <c r="CP1108" s="254"/>
      <c r="CQ1108" s="254"/>
      <c r="CR1108" s="220"/>
      <c r="CS1108" s="254"/>
      <c r="CT1108" s="254"/>
      <c r="CU1108" s="220"/>
      <c r="CV1108" s="254"/>
      <c r="CW1108" s="254"/>
      <c r="CX1108" s="220"/>
      <c r="CY1108" s="254"/>
      <c r="CZ1108" s="254"/>
      <c r="DA1108" s="220"/>
      <c r="DB1108" s="254"/>
      <c r="DC1108" s="254"/>
      <c r="DD1108" s="220"/>
      <c r="DE1108" s="254"/>
      <c r="DF1108" s="254"/>
      <c r="DG1108" s="220"/>
      <c r="DH1108" s="254"/>
      <c r="DI1108" s="254"/>
      <c r="DJ1108" s="220"/>
      <c r="DK1108" s="254"/>
      <c r="DL1108" s="254"/>
      <c r="DM1108" s="220"/>
      <c r="DN1108" s="254"/>
      <c r="DO1108" s="254"/>
      <c r="DP1108" s="220"/>
      <c r="DQ1108" s="254"/>
      <c r="DR1108" s="254"/>
      <c r="DS1108" s="220"/>
      <c r="DT1108" s="254"/>
      <c r="DU1108" s="254"/>
      <c r="DV1108" s="264"/>
      <c r="DW1108" s="265"/>
      <c r="DX1108" s="265"/>
      <c r="DY1108" s="264"/>
      <c r="DZ1108" s="265"/>
      <c r="EA1108" s="265"/>
      <c r="EB1108" s="264"/>
      <c r="EC1108" s="265"/>
      <c r="ED1108" s="265"/>
      <c r="EE1108" s="264"/>
      <c r="EF1108" s="265"/>
      <c r="EG1108" s="265"/>
      <c r="EH1108" s="264"/>
      <c r="EI1108" s="265"/>
      <c r="EJ1108" s="265"/>
      <c r="EK1108" s="264"/>
      <c r="EL1108" s="265"/>
      <c r="EM1108" s="265"/>
      <c r="EN1108" s="264"/>
      <c r="EO1108" s="265"/>
      <c r="EP1108" s="265"/>
      <c r="EQ1108" s="264"/>
      <c r="ER1108" s="265"/>
      <c r="ES1108" s="265"/>
      <c r="ET1108" s="264"/>
      <c r="EU1108" s="265"/>
      <c r="EV1108" s="265"/>
      <c r="EW1108" s="264"/>
      <c r="EX1108" s="265"/>
      <c r="EY1108" s="265"/>
      <c r="EZ1108" s="264"/>
      <c r="FA1108" s="265"/>
      <c r="FB1108" s="265"/>
      <c r="FC1108" s="264"/>
      <c r="FD1108" s="265"/>
      <c r="FE1108" s="265"/>
      <c r="FF1108" s="264"/>
      <c r="FG1108" s="265"/>
      <c r="FH1108" s="265"/>
      <c r="FI1108" s="264"/>
      <c r="FJ1108" s="265"/>
      <c r="FK1108" s="265"/>
      <c r="FL1108" s="264"/>
      <c r="FM1108" s="265"/>
      <c r="FN1108" s="265"/>
      <c r="FO1108" s="264"/>
      <c r="FP1108" s="265"/>
      <c r="FQ1108" s="265"/>
      <c r="FR1108" s="264"/>
      <c r="FS1108" s="265"/>
      <c r="FT1108" s="265"/>
      <c r="FU1108" s="264"/>
      <c r="FV1108" s="265"/>
      <c r="FW1108" s="265"/>
      <c r="FX1108" s="264"/>
      <c r="FY1108" s="265"/>
      <c r="FZ1108" s="265"/>
      <c r="GA1108" s="264"/>
      <c r="GB1108" s="265"/>
      <c r="GC1108" s="265"/>
      <c r="GD1108" s="264"/>
      <c r="GE1108" s="265"/>
      <c r="GF1108" s="265"/>
      <c r="GG1108" s="264"/>
      <c r="GH1108" s="265"/>
      <c r="GI1108" s="265"/>
      <c r="GJ1108" s="264"/>
      <c r="GK1108" s="265"/>
      <c r="GL1108" s="265"/>
      <c r="GM1108" s="264"/>
      <c r="GN1108" s="265"/>
      <c r="GO1108" s="265"/>
      <c r="GP1108" s="264"/>
      <c r="GQ1108" s="265"/>
      <c r="GR1108" s="265"/>
      <c r="GS1108" s="264"/>
      <c r="GT1108" s="265"/>
      <c r="GU1108" s="265"/>
      <c r="GV1108" s="264"/>
      <c r="GW1108" s="265"/>
      <c r="GX1108" s="265"/>
      <c r="GY1108" s="264"/>
      <c r="GZ1108" s="265"/>
      <c r="HA1108" s="265"/>
      <c r="HB1108" s="264"/>
      <c r="HC1108" s="265"/>
      <c r="HD1108" s="265"/>
      <c r="HE1108" s="264"/>
      <c r="HF1108" s="265"/>
      <c r="HG1108" s="265"/>
      <c r="HH1108" s="264"/>
      <c r="HI1108" s="265"/>
      <c r="HJ1108" s="265"/>
      <c r="HK1108" s="264"/>
      <c r="HL1108" s="265"/>
      <c r="HM1108" s="265"/>
      <c r="HN1108" s="264"/>
      <c r="HO1108" s="265"/>
      <c r="HP1108" s="265"/>
      <c r="HQ1108" s="264"/>
      <c r="HR1108" s="265"/>
      <c r="HS1108" s="265"/>
      <c r="HT1108" s="264"/>
      <c r="HU1108" s="265"/>
      <c r="HV1108" s="265"/>
      <c r="HW1108" s="264"/>
      <c r="HX1108" s="265"/>
      <c r="HY1108" s="265"/>
      <c r="HZ1108" s="264"/>
      <c r="IA1108" s="265"/>
      <c r="IB1108" s="265"/>
      <c r="IC1108" s="264"/>
      <c r="ID1108" s="265"/>
      <c r="IE1108" s="265"/>
      <c r="IF1108" s="264"/>
      <c r="IG1108" s="265"/>
      <c r="IH1108" s="265"/>
      <c r="II1108" s="264"/>
      <c r="IJ1108" s="265"/>
      <c r="IK1108" s="265"/>
      <c r="IL1108" s="264"/>
      <c r="IM1108" s="265"/>
      <c r="IN1108" s="265"/>
      <c r="IO1108" s="264"/>
      <c r="IP1108" s="265"/>
      <c r="IQ1108" s="265"/>
      <c r="IR1108" s="264"/>
      <c r="IS1108" s="265"/>
      <c r="IT1108" s="265"/>
      <c r="IU1108" s="264"/>
      <c r="IV1108" s="265"/>
      <c r="IW1108" s="265"/>
      <c r="IX1108" s="264"/>
      <c r="IY1108" s="265"/>
      <c r="IZ1108" s="265"/>
      <c r="JA1108" s="264"/>
      <c r="JB1108" s="265"/>
      <c r="JC1108" s="265"/>
      <c r="JD1108" s="264"/>
      <c r="JE1108" s="265"/>
      <c r="JF1108" s="265"/>
      <c r="JG1108" s="264"/>
      <c r="JH1108" s="265"/>
      <c r="JI1108" s="265"/>
      <c r="JJ1108" s="264"/>
      <c r="JK1108" s="265"/>
      <c r="JL1108" s="265"/>
      <c r="JM1108" s="264"/>
      <c r="JN1108" s="265"/>
      <c r="JO1108" s="265"/>
      <c r="JP1108" s="264"/>
      <c r="JQ1108" s="265"/>
      <c r="JR1108" s="265"/>
      <c r="JS1108" s="264"/>
      <c r="JT1108" s="265"/>
      <c r="JU1108" s="265"/>
      <c r="JV1108" s="264"/>
      <c r="JW1108" s="265"/>
      <c r="JX1108" s="265"/>
      <c r="JY1108" s="264"/>
      <c r="JZ1108" s="265"/>
      <c r="KA1108" s="265"/>
      <c r="KB1108" s="264"/>
      <c r="KC1108" s="265"/>
      <c r="KD1108" s="265"/>
      <c r="KE1108" s="264"/>
      <c r="KF1108" s="265"/>
      <c r="KG1108" s="265"/>
      <c r="KH1108" s="264"/>
      <c r="KI1108" s="265"/>
      <c r="KJ1108" s="265"/>
      <c r="KK1108" s="264"/>
      <c r="KL1108" s="265"/>
      <c r="KM1108" s="265"/>
      <c r="KN1108" s="264"/>
      <c r="KO1108" s="265"/>
      <c r="KP1108" s="265"/>
      <c r="KQ1108" s="264"/>
      <c r="KR1108" s="265"/>
      <c r="KS1108" s="265"/>
      <c r="KT1108" s="264"/>
      <c r="KU1108" s="265"/>
      <c r="KV1108" s="265"/>
      <c r="KW1108" s="264"/>
      <c r="KX1108" s="265"/>
      <c r="KY1108" s="265"/>
      <c r="KZ1108" s="264"/>
      <c r="LA1108" s="265"/>
      <c r="LB1108" s="265"/>
      <c r="LC1108" s="264"/>
      <c r="LD1108" s="265"/>
      <c r="LE1108" s="265"/>
      <c r="LF1108" s="264"/>
      <c r="LG1108" s="265"/>
      <c r="LH1108" s="265"/>
      <c r="LI1108" s="264"/>
      <c r="LJ1108" s="265"/>
      <c r="LK1108" s="265"/>
      <c r="LL1108" s="264"/>
      <c r="LM1108" s="265"/>
      <c r="LN1108" s="265"/>
      <c r="LO1108" s="264"/>
      <c r="LP1108" s="265"/>
      <c r="LQ1108" s="265"/>
      <c r="LR1108" s="264"/>
      <c r="LS1108" s="265"/>
      <c r="LT1108" s="265"/>
      <c r="LU1108" s="264"/>
      <c r="LV1108" s="265"/>
      <c r="LW1108" s="265"/>
      <c r="LX1108" s="264"/>
      <c r="LY1108" s="265"/>
      <c r="LZ1108" s="265"/>
      <c r="MA1108" s="264"/>
      <c r="MB1108" s="265"/>
      <c r="MC1108" s="265"/>
      <c r="MD1108" s="264"/>
      <c r="ME1108" s="265"/>
      <c r="MF1108" s="265"/>
      <c r="MG1108" s="264"/>
      <c r="MH1108" s="265"/>
      <c r="MI1108" s="265"/>
      <c r="MJ1108" s="264"/>
      <c r="MK1108" s="265"/>
      <c r="ML1108" s="265"/>
      <c r="MM1108" s="264"/>
      <c r="MN1108" s="265"/>
      <c r="MO1108" s="265"/>
      <c r="MP1108" s="264"/>
      <c r="MQ1108" s="265"/>
      <c r="MR1108" s="265"/>
      <c r="MS1108" s="264"/>
      <c r="MT1108" s="265"/>
      <c r="MU1108" s="265"/>
      <c r="MV1108" s="264"/>
      <c r="MW1108" s="265"/>
      <c r="MX1108" s="265"/>
      <c r="MY1108" s="264"/>
      <c r="MZ1108" s="265"/>
      <c r="NA1108" s="265"/>
      <c r="NB1108" s="264"/>
      <c r="NC1108" s="265"/>
      <c r="ND1108" s="265"/>
      <c r="NE1108" s="264"/>
      <c r="NF1108" s="265"/>
      <c r="NG1108" s="265"/>
      <c r="NH1108" s="264"/>
      <c r="NI1108" s="265"/>
      <c r="NJ1108" s="265"/>
      <c r="NK1108" s="264"/>
      <c r="NL1108" s="265"/>
      <c r="NM1108" s="265"/>
      <c r="NN1108" s="264"/>
      <c r="NO1108" s="265"/>
      <c r="NP1108" s="265"/>
      <c r="NQ1108" s="264"/>
      <c r="NR1108" s="265"/>
      <c r="NS1108" s="265"/>
      <c r="NT1108" s="264"/>
      <c r="NU1108" s="265"/>
      <c r="NV1108" s="265"/>
      <c r="NW1108" s="264"/>
      <c r="NX1108" s="265"/>
      <c r="NY1108" s="265"/>
      <c r="NZ1108" s="264"/>
      <c r="OA1108" s="265"/>
      <c r="OB1108" s="265"/>
      <c r="OC1108" s="264"/>
      <c r="OD1108" s="265"/>
      <c r="OE1108" s="265"/>
      <c r="OF1108" s="264"/>
      <c r="OG1108" s="265"/>
      <c r="OH1108" s="265"/>
      <c r="OI1108" s="264"/>
      <c r="OJ1108" s="265"/>
      <c r="OK1108" s="265"/>
      <c r="OL1108" s="264"/>
      <c r="OM1108" s="265"/>
      <c r="ON1108" s="265"/>
      <c r="OO1108" s="264"/>
      <c r="OP1108" s="265"/>
      <c r="OQ1108" s="265"/>
      <c r="OR1108" s="264"/>
      <c r="OS1108" s="265"/>
      <c r="OT1108" s="265"/>
      <c r="OU1108" s="264"/>
      <c r="OV1108" s="265"/>
      <c r="OW1108" s="265"/>
      <c r="OX1108" s="264"/>
      <c r="OY1108" s="265"/>
      <c r="OZ1108" s="265"/>
      <c r="PA1108" s="264"/>
      <c r="PB1108" s="265"/>
      <c r="PC1108" s="265"/>
      <c r="PD1108" s="264"/>
      <c r="PE1108" s="265"/>
      <c r="PF1108" s="265"/>
      <c r="PG1108" s="264"/>
      <c r="PH1108" s="265"/>
      <c r="PI1108" s="265"/>
      <c r="PJ1108" s="264"/>
      <c r="PK1108" s="265"/>
      <c r="PL1108" s="265"/>
      <c r="PM1108" s="264"/>
      <c r="PN1108" s="265"/>
      <c r="PO1108" s="265"/>
      <c r="PP1108" s="264"/>
      <c r="PQ1108" s="265"/>
      <c r="PR1108" s="265"/>
      <c r="PS1108" s="264"/>
      <c r="PT1108" s="265"/>
      <c r="PU1108" s="265"/>
      <c r="PV1108" s="264"/>
      <c r="PW1108" s="265"/>
      <c r="PX1108" s="265"/>
      <c r="PY1108" s="264"/>
      <c r="PZ1108" s="265"/>
      <c r="QA1108" s="265"/>
      <c r="QB1108" s="264"/>
      <c r="QC1108" s="265"/>
      <c r="QD1108" s="265"/>
      <c r="QE1108" s="264"/>
      <c r="QF1108" s="265"/>
      <c r="QG1108" s="265"/>
      <c r="QH1108" s="264"/>
      <c r="QI1108" s="265"/>
      <c r="QJ1108" s="265"/>
      <c r="QK1108" s="264"/>
      <c r="QL1108" s="265"/>
      <c r="QM1108" s="265"/>
      <c r="QN1108" s="264"/>
      <c r="QO1108" s="265"/>
      <c r="QP1108" s="265"/>
      <c r="QQ1108" s="264"/>
      <c r="QR1108" s="265"/>
      <c r="QS1108" s="265"/>
      <c r="QT1108" s="264"/>
      <c r="QU1108" s="265"/>
      <c r="QV1108" s="265"/>
      <c r="QW1108" s="264"/>
      <c r="QX1108" s="265"/>
      <c r="QY1108" s="265"/>
      <c r="QZ1108" s="264"/>
      <c r="RA1108" s="265"/>
      <c r="RB1108" s="265"/>
      <c r="RC1108" s="264"/>
      <c r="RD1108" s="265"/>
      <c r="RE1108" s="265"/>
      <c r="RF1108" s="264"/>
    </row>
    <row r="1109" spans="5:474" x14ac:dyDescent="0.25">
      <c r="E1109" s="272"/>
      <c r="F1109" s="231"/>
      <c r="G1109" s="231"/>
      <c r="H1109" s="255"/>
      <c r="I1109" s="255"/>
      <c r="J1109" s="231"/>
      <c r="K1109" s="231"/>
      <c r="L1109" s="231"/>
      <c r="M1109" s="231"/>
      <c r="N1109" s="231"/>
      <c r="O1109" s="231"/>
      <c r="P1109" s="231"/>
      <c r="Q1109" s="231"/>
      <c r="R1109" s="231"/>
      <c r="S1109" s="231"/>
      <c r="T1109" s="231"/>
      <c r="U1109" s="231"/>
      <c r="V1109" s="231"/>
      <c r="W1109" s="231"/>
      <c r="X1109" s="231"/>
      <c r="Y1109" s="231"/>
      <c r="Z1109" s="231"/>
      <c r="AA1109" s="231"/>
      <c r="AB1109" s="231"/>
      <c r="AC1109" s="231"/>
      <c r="AD1109" s="231"/>
      <c r="AE1109" s="231"/>
      <c r="AF1109" s="231"/>
      <c r="AG1109" s="231"/>
      <c r="AH1109" s="231"/>
      <c r="AI1109" s="231"/>
      <c r="AJ1109" s="231"/>
      <c r="AK1109" s="231"/>
      <c r="AL1109" s="231"/>
      <c r="AM1109" s="231"/>
      <c r="AN1109" s="231"/>
      <c r="AO1109" s="231"/>
      <c r="AP1109" s="231"/>
      <c r="AQ1109" s="231"/>
      <c r="AR1109" s="231"/>
      <c r="AS1109" s="231"/>
      <c r="AT1109" s="231"/>
      <c r="AU1109" s="231"/>
      <c r="AV1109" s="231"/>
      <c r="AW1109" s="231"/>
      <c r="AX1109" s="231"/>
      <c r="AY1109" s="231"/>
      <c r="AZ1109" s="231"/>
      <c r="BA1109" s="231"/>
      <c r="BB1109" s="231"/>
      <c r="BC1109" s="231"/>
      <c r="BD1109" s="231"/>
      <c r="BE1109" s="231"/>
      <c r="BF1109" s="231"/>
      <c r="BG1109" s="231"/>
      <c r="BH1109" s="231"/>
      <c r="BI1109" s="231"/>
      <c r="BJ1109" s="231"/>
      <c r="BK1109" s="231"/>
      <c r="BL1109" s="231"/>
      <c r="BM1109" s="231"/>
      <c r="BN1109" s="231"/>
      <c r="BO1109" s="231"/>
      <c r="BP1109" s="231"/>
      <c r="BQ1109" s="231"/>
      <c r="BR1109" s="231"/>
      <c r="BS1109" s="231"/>
      <c r="BT1109" s="231"/>
      <c r="BU1109" s="231"/>
      <c r="BV1109" s="231"/>
      <c r="BW1109" s="231"/>
      <c r="BX1109" s="231"/>
      <c r="BY1109" s="231"/>
      <c r="BZ1109" s="231"/>
      <c r="CA1109" s="231"/>
      <c r="CB1109" s="231"/>
      <c r="CC1109" s="231"/>
      <c r="CD1109" s="231"/>
      <c r="CE1109" s="231"/>
      <c r="CF1109" s="231"/>
      <c r="CG1109" s="231"/>
      <c r="CH1109" s="231"/>
      <c r="CI1109" s="231"/>
      <c r="CJ1109" s="231"/>
      <c r="CK1109" s="231"/>
      <c r="CL1109" s="231"/>
      <c r="CM1109" s="231"/>
      <c r="CN1109" s="231"/>
      <c r="CO1109" s="231"/>
      <c r="CP1109" s="231"/>
      <c r="CQ1109" s="231"/>
      <c r="CR1109" s="231"/>
      <c r="CS1109" s="231"/>
      <c r="CT1109" s="231"/>
      <c r="CU1109" s="231"/>
      <c r="CV1109" s="231"/>
      <c r="CW1109" s="231"/>
      <c r="CX1109" s="231"/>
      <c r="CY1109" s="231"/>
      <c r="CZ1109" s="231"/>
      <c r="DA1109" s="231"/>
      <c r="DB1109" s="231"/>
      <c r="DC1109" s="231"/>
      <c r="DD1109" s="231"/>
      <c r="DE1109" s="231"/>
      <c r="DF1109" s="231"/>
      <c r="DG1109" s="231"/>
      <c r="DH1109" s="231"/>
      <c r="DI1109" s="231"/>
      <c r="DJ1109" s="231"/>
      <c r="DK1109" s="231"/>
      <c r="DL1109" s="231"/>
      <c r="DM1109" s="231"/>
      <c r="DN1109" s="231"/>
      <c r="DO1109" s="231"/>
      <c r="DP1109" s="231"/>
      <c r="DQ1109" s="231"/>
      <c r="DR1109" s="231"/>
      <c r="DS1109" s="231"/>
      <c r="DT1109" s="231"/>
      <c r="DU1109" s="231"/>
      <c r="DV1109" s="237"/>
      <c r="DW1109" s="237"/>
      <c r="DX1109" s="237"/>
      <c r="DY1109" s="237"/>
      <c r="DZ1109" s="237"/>
      <c r="EA1109" s="237"/>
      <c r="EB1109" s="237"/>
      <c r="EC1109" s="237"/>
      <c r="ED1109" s="237"/>
      <c r="EE1109" s="237"/>
      <c r="EF1109" s="237"/>
      <c r="EG1109" s="237"/>
      <c r="EH1109" s="237"/>
      <c r="EI1109" s="237"/>
      <c r="EJ1109" s="237"/>
      <c r="EK1109" s="237"/>
      <c r="EL1109" s="237"/>
      <c r="EM1109" s="237"/>
      <c r="EN1109" s="237"/>
      <c r="EO1109" s="237"/>
      <c r="EP1109" s="237"/>
      <c r="EQ1109" s="237"/>
      <c r="ER1109" s="237"/>
      <c r="ES1109" s="237"/>
      <c r="ET1109" s="237"/>
      <c r="EU1109" s="237"/>
      <c r="EV1109" s="237"/>
      <c r="EW1109" s="237"/>
      <c r="EX1109" s="237"/>
      <c r="EY1109" s="237"/>
      <c r="EZ1109" s="237"/>
      <c r="FA1109" s="237"/>
      <c r="FB1109" s="237"/>
      <c r="FC1109" s="237"/>
      <c r="FD1109" s="237"/>
      <c r="FE1109" s="237"/>
      <c r="FF1109" s="237"/>
      <c r="FG1109" s="237"/>
      <c r="FH1109" s="237"/>
      <c r="FI1109" s="237"/>
      <c r="FJ1109" s="237"/>
      <c r="FK1109" s="237"/>
      <c r="FL1109" s="237"/>
      <c r="FM1109" s="237"/>
      <c r="FN1109" s="237"/>
      <c r="FO1109" s="237"/>
      <c r="FP1109" s="237"/>
      <c r="FQ1109" s="237"/>
      <c r="FR1109" s="237"/>
      <c r="FS1109" s="237"/>
      <c r="FT1109" s="237"/>
      <c r="FU1109" s="237"/>
      <c r="FV1109" s="237"/>
      <c r="FW1109" s="237"/>
      <c r="FX1109" s="237"/>
      <c r="FY1109" s="237"/>
      <c r="FZ1109" s="237"/>
      <c r="GA1109" s="237"/>
      <c r="GB1109" s="237"/>
      <c r="GC1109" s="237"/>
      <c r="GD1109" s="237"/>
      <c r="GE1109" s="237"/>
      <c r="GF1109" s="237"/>
      <c r="GG1109" s="237"/>
      <c r="GH1109" s="237"/>
      <c r="GI1109" s="237"/>
      <c r="GJ1109" s="237"/>
      <c r="GK1109" s="237"/>
      <c r="GL1109" s="237"/>
      <c r="GM1109" s="237"/>
      <c r="GN1109" s="237"/>
      <c r="GO1109" s="237"/>
      <c r="GP1109" s="237"/>
      <c r="GQ1109" s="237"/>
      <c r="GR1109" s="237"/>
      <c r="GS1109" s="237"/>
      <c r="GT1109" s="237"/>
      <c r="GU1109" s="237"/>
      <c r="GV1109" s="237"/>
      <c r="GW1109" s="237"/>
      <c r="GX1109" s="237"/>
      <c r="GY1109" s="237"/>
      <c r="GZ1109" s="237"/>
      <c r="HA1109" s="237"/>
      <c r="HB1109" s="237"/>
      <c r="HC1109" s="237"/>
      <c r="HD1109" s="237"/>
      <c r="HE1109" s="237"/>
      <c r="HF1109" s="237"/>
      <c r="HG1109" s="237"/>
      <c r="HH1109" s="237"/>
      <c r="HI1109" s="237"/>
      <c r="HJ1109" s="237"/>
      <c r="HK1109" s="237"/>
      <c r="HL1109" s="237"/>
      <c r="HM1109" s="237"/>
      <c r="HN1109" s="237"/>
      <c r="HO1109" s="237"/>
      <c r="HP1109" s="237"/>
      <c r="HQ1109" s="237"/>
      <c r="HR1109" s="237"/>
      <c r="HS1109" s="237"/>
      <c r="HT1109" s="237"/>
      <c r="HU1109" s="237"/>
      <c r="HV1109" s="237"/>
      <c r="HW1109" s="237"/>
      <c r="HX1109" s="237"/>
      <c r="HY1109" s="237"/>
      <c r="HZ1109" s="237"/>
      <c r="IA1109" s="237"/>
      <c r="IB1109" s="237"/>
      <c r="IC1109" s="237"/>
      <c r="ID1109" s="237"/>
      <c r="IE1109" s="237"/>
      <c r="IF1109" s="237"/>
      <c r="IG1109" s="237"/>
      <c r="IH1109" s="237"/>
      <c r="II1109" s="237"/>
      <c r="IJ1109" s="237"/>
      <c r="IK1109" s="237"/>
      <c r="IL1109" s="237"/>
      <c r="IM1109" s="237"/>
      <c r="IN1109" s="237"/>
      <c r="IO1109" s="237"/>
      <c r="IP1109" s="237"/>
      <c r="IQ1109" s="237"/>
      <c r="IR1109" s="237"/>
      <c r="IS1109" s="237"/>
      <c r="IT1109" s="237"/>
      <c r="IU1109" s="237"/>
      <c r="IV1109" s="237"/>
      <c r="IW1109" s="237"/>
      <c r="IX1109" s="237"/>
      <c r="IY1109" s="237"/>
      <c r="IZ1109" s="237"/>
      <c r="JA1109" s="237"/>
      <c r="JB1109" s="237"/>
      <c r="JC1109" s="237"/>
      <c r="JD1109" s="237"/>
      <c r="JE1109" s="237"/>
      <c r="JF1109" s="237"/>
      <c r="JG1109" s="237"/>
      <c r="JH1109" s="237"/>
      <c r="JI1109" s="237"/>
      <c r="JJ1109" s="237"/>
      <c r="JK1109" s="237"/>
      <c r="JL1109" s="237"/>
      <c r="JM1109" s="237"/>
      <c r="JN1109" s="237"/>
      <c r="JO1109" s="237"/>
      <c r="JP1109" s="237"/>
      <c r="JQ1109" s="237"/>
      <c r="JR1109" s="237"/>
      <c r="JS1109" s="237"/>
      <c r="JT1109" s="237"/>
      <c r="JU1109" s="237"/>
      <c r="JV1109" s="237"/>
      <c r="JW1109" s="237"/>
      <c r="JX1109" s="237"/>
      <c r="JY1109" s="237"/>
      <c r="JZ1109" s="237"/>
      <c r="KA1109" s="237"/>
      <c r="KB1109" s="237"/>
      <c r="KC1109" s="237"/>
      <c r="KD1109" s="237"/>
      <c r="KE1109" s="237"/>
      <c r="KF1109" s="237"/>
      <c r="KG1109" s="237"/>
      <c r="KH1109" s="237"/>
      <c r="KI1109" s="237"/>
      <c r="KJ1109" s="237"/>
      <c r="KK1109" s="237"/>
      <c r="KL1109" s="237"/>
      <c r="KM1109" s="237"/>
      <c r="KN1109" s="237"/>
      <c r="KO1109" s="237"/>
      <c r="KP1109" s="237"/>
      <c r="KQ1109" s="237"/>
      <c r="KR1109" s="237"/>
      <c r="KS1109" s="237"/>
      <c r="KT1109" s="237"/>
      <c r="KU1109" s="237"/>
      <c r="KV1109" s="237"/>
      <c r="KW1109" s="237"/>
      <c r="KX1109" s="237"/>
      <c r="KY1109" s="237"/>
      <c r="KZ1109" s="237"/>
      <c r="LA1109" s="237"/>
      <c r="LB1109" s="237"/>
      <c r="LC1109" s="237"/>
      <c r="LD1109" s="237"/>
      <c r="LE1109" s="237"/>
      <c r="LF1109" s="237"/>
      <c r="LG1109" s="237"/>
      <c r="LH1109" s="237"/>
      <c r="LI1109" s="237"/>
      <c r="LJ1109" s="237"/>
      <c r="LK1109" s="237"/>
      <c r="LL1109" s="237"/>
      <c r="LM1109" s="237"/>
      <c r="LN1109" s="237"/>
      <c r="LO1109" s="237"/>
      <c r="LP1109" s="237"/>
      <c r="LQ1109" s="237"/>
      <c r="LR1109" s="237"/>
      <c r="LS1109" s="237"/>
      <c r="LT1109" s="237"/>
      <c r="LU1109" s="237"/>
      <c r="LV1109" s="237"/>
      <c r="LW1109" s="237"/>
      <c r="LX1109" s="237"/>
      <c r="LY1109" s="237"/>
      <c r="LZ1109" s="237"/>
      <c r="MA1109" s="237"/>
      <c r="MB1109" s="237"/>
      <c r="MC1109" s="237"/>
      <c r="MD1109" s="237"/>
      <c r="ME1109" s="237"/>
      <c r="MF1109" s="237"/>
      <c r="MG1109" s="237"/>
      <c r="MH1109" s="237"/>
      <c r="MI1109" s="237"/>
      <c r="MJ1109" s="237"/>
      <c r="MK1109" s="237"/>
      <c r="ML1109" s="237"/>
      <c r="MM1109" s="237"/>
      <c r="MN1109" s="237"/>
      <c r="MO1109" s="237"/>
      <c r="MP1109" s="237"/>
      <c r="MQ1109" s="237"/>
      <c r="MR1109" s="237"/>
      <c r="MS1109" s="237"/>
      <c r="MT1109" s="237"/>
      <c r="MU1109" s="237"/>
      <c r="MV1109" s="237"/>
      <c r="MW1109" s="237"/>
      <c r="MX1109" s="237"/>
      <c r="MY1109" s="237"/>
      <c r="MZ1109" s="237"/>
      <c r="NA1109" s="237"/>
      <c r="NB1109" s="237"/>
      <c r="NC1109" s="237"/>
      <c r="ND1109" s="237"/>
      <c r="NE1109" s="237"/>
      <c r="NF1109" s="237"/>
      <c r="NG1109" s="237"/>
      <c r="NH1109" s="237"/>
      <c r="NI1109" s="237"/>
      <c r="NJ1109" s="237"/>
      <c r="NK1109" s="237"/>
      <c r="NL1109" s="237"/>
      <c r="NM1109" s="237"/>
      <c r="NN1109" s="237"/>
      <c r="NO1109" s="237"/>
      <c r="NP1109" s="237"/>
      <c r="NQ1109" s="237"/>
      <c r="NR1109" s="237"/>
      <c r="NS1109" s="237"/>
      <c r="NT1109" s="237"/>
      <c r="NU1109" s="237"/>
      <c r="NV1109" s="237"/>
      <c r="NW1109" s="237"/>
      <c r="NX1109" s="237"/>
      <c r="NY1109" s="237"/>
      <c r="NZ1109" s="237"/>
      <c r="OA1109" s="237"/>
      <c r="OB1109" s="237"/>
      <c r="OC1109" s="237"/>
      <c r="OD1109" s="237"/>
      <c r="OE1109" s="237"/>
      <c r="OF1109" s="237"/>
      <c r="OG1109" s="237"/>
      <c r="OH1109" s="237"/>
      <c r="OI1109" s="237"/>
      <c r="OJ1109" s="237"/>
      <c r="OK1109" s="237"/>
      <c r="OL1109" s="237"/>
      <c r="OM1109" s="237"/>
      <c r="ON1109" s="237"/>
      <c r="OO1109" s="237"/>
      <c r="OP1109" s="237"/>
      <c r="OQ1109" s="237"/>
      <c r="OR1109" s="237"/>
      <c r="OS1109" s="237"/>
      <c r="OT1109" s="237"/>
      <c r="OU1109" s="237"/>
      <c r="OV1109" s="237"/>
      <c r="OW1109" s="237"/>
      <c r="OX1109" s="237"/>
      <c r="OY1109" s="237"/>
      <c r="OZ1109" s="237"/>
      <c r="PA1109" s="237"/>
      <c r="PB1109" s="237"/>
      <c r="PC1109" s="237"/>
      <c r="PD1109" s="237"/>
      <c r="PE1109" s="237"/>
      <c r="PF1109" s="237"/>
      <c r="PG1109" s="237"/>
      <c r="PH1109" s="237"/>
      <c r="PI1109" s="237"/>
      <c r="PJ1109" s="237"/>
      <c r="PK1109" s="237"/>
      <c r="PL1109" s="237"/>
      <c r="PM1109" s="237"/>
      <c r="PN1109" s="237"/>
      <c r="PO1109" s="237"/>
      <c r="PP1109" s="237"/>
      <c r="PQ1109" s="237"/>
      <c r="PR1109" s="237"/>
      <c r="PS1109" s="237"/>
      <c r="PT1109" s="237"/>
      <c r="PU1109" s="237"/>
      <c r="PV1109" s="237"/>
      <c r="PW1109" s="237"/>
      <c r="PX1109" s="237"/>
      <c r="PY1109" s="237"/>
      <c r="PZ1109" s="237"/>
      <c r="QA1109" s="237"/>
      <c r="QB1109" s="237"/>
      <c r="QC1109" s="237"/>
      <c r="QD1109" s="237"/>
      <c r="QE1109" s="237"/>
      <c r="QF1109" s="237"/>
      <c r="QG1109" s="237"/>
      <c r="QH1109" s="237"/>
      <c r="QI1109" s="237"/>
      <c r="QJ1109" s="237"/>
      <c r="QK1109" s="237"/>
      <c r="QL1109" s="237"/>
      <c r="QM1109" s="237"/>
      <c r="QN1109" s="237"/>
      <c r="QO1109" s="237"/>
      <c r="QP1109" s="237"/>
      <c r="QQ1109" s="237"/>
      <c r="QR1109" s="237"/>
      <c r="QS1109" s="237"/>
      <c r="QT1109" s="237"/>
      <c r="QU1109" s="237"/>
      <c r="QV1109" s="237"/>
      <c r="QW1109" s="237"/>
      <c r="QX1109" s="237"/>
      <c r="QY1109" s="237"/>
      <c r="QZ1109" s="237"/>
      <c r="RA1109" s="237"/>
      <c r="RB1109" s="237"/>
      <c r="RC1109" s="237"/>
      <c r="RD1109" s="237"/>
      <c r="RE1109" s="237"/>
      <c r="RF1109" s="237"/>
    </row>
    <row r="1110" spans="5:474" x14ac:dyDescent="0.25">
      <c r="E1110" s="273"/>
      <c r="F1110" s="231"/>
      <c r="G1110" s="231"/>
      <c r="H1110" s="255"/>
      <c r="I1110" s="255"/>
      <c r="J1110" s="231"/>
      <c r="K1110" s="231"/>
      <c r="L1110" s="231"/>
      <c r="M1110" s="231"/>
      <c r="N1110" s="231"/>
      <c r="O1110" s="231"/>
      <c r="P1110" s="231"/>
      <c r="Q1110" s="231"/>
      <c r="R1110" s="231"/>
      <c r="S1110" s="231"/>
      <c r="T1110" s="231"/>
      <c r="U1110" s="231"/>
      <c r="V1110" s="231"/>
      <c r="W1110" s="231"/>
      <c r="X1110" s="231"/>
      <c r="Y1110" s="231"/>
      <c r="Z1110" s="231"/>
      <c r="AA1110" s="231"/>
      <c r="AB1110" s="231"/>
      <c r="AC1110" s="231"/>
      <c r="AD1110" s="231"/>
      <c r="AE1110" s="231"/>
      <c r="AF1110" s="231"/>
      <c r="AG1110" s="231"/>
      <c r="AH1110" s="231"/>
      <c r="AI1110" s="231"/>
      <c r="AJ1110" s="231"/>
      <c r="AK1110" s="231"/>
      <c r="AL1110" s="231"/>
      <c r="AM1110" s="231"/>
      <c r="AN1110" s="231"/>
      <c r="AO1110" s="231"/>
      <c r="AP1110" s="231"/>
      <c r="AQ1110" s="231"/>
      <c r="AR1110" s="231"/>
      <c r="AS1110" s="231"/>
      <c r="AT1110" s="231"/>
      <c r="AU1110" s="231"/>
      <c r="AV1110" s="231"/>
      <c r="AW1110" s="231"/>
      <c r="AX1110" s="231"/>
      <c r="AY1110" s="231"/>
      <c r="AZ1110" s="231"/>
      <c r="BA1110" s="231"/>
      <c r="BB1110" s="231"/>
      <c r="BC1110" s="231"/>
      <c r="BD1110" s="231"/>
      <c r="BE1110" s="231"/>
      <c r="BF1110" s="231"/>
      <c r="BG1110" s="231"/>
      <c r="BH1110" s="231"/>
      <c r="BI1110" s="231"/>
      <c r="BJ1110" s="231"/>
      <c r="BK1110" s="231"/>
      <c r="BL1110" s="231"/>
      <c r="BM1110" s="231"/>
      <c r="BN1110" s="231"/>
      <c r="BO1110" s="231"/>
      <c r="BP1110" s="231"/>
      <c r="BQ1110" s="231"/>
      <c r="BR1110" s="231"/>
      <c r="BS1110" s="231"/>
      <c r="BT1110" s="231"/>
      <c r="BU1110" s="231"/>
      <c r="BV1110" s="231"/>
      <c r="BW1110" s="231"/>
      <c r="BX1110" s="231"/>
      <c r="BY1110" s="231"/>
      <c r="BZ1110" s="231"/>
      <c r="CA1110" s="231"/>
      <c r="CB1110" s="231"/>
      <c r="CC1110" s="231"/>
      <c r="CD1110" s="231"/>
      <c r="CE1110" s="231"/>
      <c r="CF1110" s="231"/>
      <c r="CG1110" s="231"/>
      <c r="CH1110" s="231"/>
      <c r="CI1110" s="231"/>
      <c r="CJ1110" s="231"/>
      <c r="CK1110" s="231"/>
      <c r="CL1110" s="231"/>
      <c r="CM1110" s="231"/>
      <c r="CN1110" s="231"/>
      <c r="CO1110" s="231"/>
      <c r="CP1110" s="231"/>
      <c r="CQ1110" s="231"/>
      <c r="CR1110" s="231"/>
      <c r="CS1110" s="231"/>
      <c r="CT1110" s="231"/>
      <c r="CU1110" s="231"/>
      <c r="CV1110" s="231"/>
      <c r="CW1110" s="231"/>
      <c r="CX1110" s="231"/>
      <c r="CY1110" s="231"/>
      <c r="CZ1110" s="231"/>
      <c r="DA1110" s="231"/>
      <c r="DB1110" s="231"/>
      <c r="DC1110" s="231"/>
      <c r="DD1110" s="231"/>
      <c r="DE1110" s="231"/>
      <c r="DF1110" s="231"/>
      <c r="DG1110" s="231"/>
      <c r="DH1110" s="231"/>
      <c r="DI1110" s="231"/>
      <c r="DJ1110" s="231"/>
      <c r="DK1110" s="231"/>
      <c r="DL1110" s="231"/>
      <c r="DM1110" s="231"/>
      <c r="DN1110" s="231"/>
      <c r="DO1110" s="231"/>
      <c r="DP1110" s="231"/>
      <c r="DQ1110" s="231"/>
      <c r="DR1110" s="231"/>
      <c r="DS1110" s="231"/>
      <c r="DT1110" s="231"/>
      <c r="DU1110" s="231"/>
      <c r="DV1110" s="237"/>
      <c r="DW1110" s="237"/>
      <c r="DX1110" s="237"/>
      <c r="DY1110" s="237"/>
      <c r="DZ1110" s="237"/>
      <c r="EA1110" s="237"/>
      <c r="EB1110" s="237"/>
      <c r="EC1110" s="237"/>
      <c r="ED1110" s="237"/>
      <c r="EE1110" s="237"/>
      <c r="EF1110" s="237"/>
      <c r="EG1110" s="237"/>
      <c r="EH1110" s="237"/>
      <c r="EI1110" s="237"/>
      <c r="EJ1110" s="237"/>
      <c r="EK1110" s="237"/>
      <c r="EL1110" s="237"/>
      <c r="EM1110" s="237"/>
      <c r="EN1110" s="237"/>
      <c r="EO1110" s="237"/>
      <c r="EP1110" s="237"/>
      <c r="EQ1110" s="237"/>
      <c r="ER1110" s="237"/>
      <c r="ES1110" s="237"/>
      <c r="ET1110" s="237"/>
      <c r="EU1110" s="237"/>
      <c r="EV1110" s="237"/>
      <c r="EW1110" s="237"/>
      <c r="EX1110" s="237"/>
      <c r="EY1110" s="237"/>
      <c r="EZ1110" s="237"/>
      <c r="FA1110" s="237"/>
      <c r="FB1110" s="237"/>
      <c r="FC1110" s="237"/>
      <c r="FD1110" s="237"/>
      <c r="FE1110" s="237"/>
      <c r="FF1110" s="237"/>
      <c r="FG1110" s="237"/>
      <c r="FH1110" s="237"/>
      <c r="FI1110" s="237"/>
      <c r="FJ1110" s="237"/>
      <c r="FK1110" s="237"/>
      <c r="FL1110" s="237"/>
      <c r="FM1110" s="237"/>
      <c r="FN1110" s="237"/>
      <c r="FO1110" s="237"/>
      <c r="FP1110" s="237"/>
      <c r="FQ1110" s="237"/>
      <c r="FR1110" s="237"/>
      <c r="FS1110" s="237"/>
      <c r="FT1110" s="237"/>
      <c r="FU1110" s="237"/>
      <c r="FV1110" s="237"/>
      <c r="FW1110" s="237"/>
      <c r="FX1110" s="237"/>
      <c r="FY1110" s="237"/>
      <c r="FZ1110" s="237"/>
      <c r="GA1110" s="237"/>
      <c r="GB1110" s="237"/>
      <c r="GC1110" s="237"/>
      <c r="GD1110" s="237"/>
      <c r="GE1110" s="237"/>
      <c r="GF1110" s="237"/>
      <c r="GG1110" s="237"/>
      <c r="GH1110" s="237"/>
      <c r="GI1110" s="237"/>
      <c r="GJ1110" s="237"/>
      <c r="GK1110" s="237"/>
      <c r="GL1110" s="237"/>
      <c r="GM1110" s="237"/>
      <c r="GN1110" s="237"/>
      <c r="GO1110" s="237"/>
      <c r="GP1110" s="237"/>
      <c r="GQ1110" s="237"/>
      <c r="GR1110" s="237"/>
      <c r="GS1110" s="237"/>
      <c r="GT1110" s="237"/>
      <c r="GU1110" s="237"/>
      <c r="GV1110" s="237"/>
      <c r="GW1110" s="237"/>
      <c r="GX1110" s="237"/>
      <c r="GY1110" s="237"/>
      <c r="GZ1110" s="237"/>
      <c r="HA1110" s="237"/>
      <c r="HB1110" s="237"/>
      <c r="HC1110" s="237"/>
      <c r="HD1110" s="237"/>
      <c r="HE1110" s="237"/>
      <c r="HF1110" s="237"/>
      <c r="HG1110" s="237"/>
      <c r="HH1110" s="237"/>
      <c r="HI1110" s="237"/>
      <c r="HJ1110" s="237"/>
      <c r="HK1110" s="237"/>
      <c r="HL1110" s="237"/>
      <c r="HM1110" s="237"/>
      <c r="HN1110" s="237"/>
      <c r="HO1110" s="237"/>
      <c r="HP1110" s="237"/>
      <c r="HQ1110" s="237"/>
      <c r="HR1110" s="237"/>
      <c r="HS1110" s="237"/>
      <c r="HT1110" s="237"/>
      <c r="HU1110" s="237"/>
      <c r="HV1110" s="237"/>
      <c r="HW1110" s="237"/>
      <c r="HX1110" s="237"/>
      <c r="HY1110" s="237"/>
      <c r="HZ1110" s="237"/>
      <c r="IA1110" s="237"/>
      <c r="IB1110" s="237"/>
      <c r="IC1110" s="237"/>
      <c r="ID1110" s="237"/>
      <c r="IE1110" s="237"/>
      <c r="IF1110" s="237"/>
      <c r="IG1110" s="237"/>
      <c r="IH1110" s="237"/>
      <c r="II1110" s="237"/>
      <c r="IJ1110" s="237"/>
      <c r="IK1110" s="237"/>
      <c r="IL1110" s="237"/>
      <c r="IM1110" s="237"/>
      <c r="IN1110" s="237"/>
      <c r="IO1110" s="237"/>
      <c r="IP1110" s="237"/>
      <c r="IQ1110" s="237"/>
      <c r="IR1110" s="237"/>
      <c r="IS1110" s="237"/>
      <c r="IT1110" s="237"/>
      <c r="IU1110" s="237"/>
      <c r="IV1110" s="237"/>
      <c r="IW1110" s="237"/>
      <c r="IX1110" s="237"/>
      <c r="IY1110" s="237"/>
      <c r="IZ1110" s="237"/>
      <c r="JA1110" s="237"/>
      <c r="JB1110" s="237"/>
      <c r="JC1110" s="237"/>
      <c r="JD1110" s="237"/>
      <c r="JE1110" s="237"/>
      <c r="JF1110" s="237"/>
      <c r="JG1110" s="237"/>
      <c r="JH1110" s="237"/>
      <c r="JI1110" s="237"/>
      <c r="JJ1110" s="237"/>
      <c r="JK1110" s="237"/>
      <c r="JL1110" s="237"/>
      <c r="JM1110" s="237"/>
      <c r="JN1110" s="237"/>
      <c r="JO1110" s="237"/>
      <c r="JP1110" s="237"/>
      <c r="JQ1110" s="237"/>
      <c r="JR1110" s="237"/>
      <c r="JS1110" s="237"/>
      <c r="JT1110" s="237"/>
      <c r="JU1110" s="237"/>
      <c r="JV1110" s="237"/>
      <c r="JW1110" s="237"/>
      <c r="JX1110" s="237"/>
      <c r="JY1110" s="237"/>
      <c r="JZ1110" s="237"/>
      <c r="KA1110" s="237"/>
      <c r="KB1110" s="237"/>
      <c r="KC1110" s="237"/>
      <c r="KD1110" s="237"/>
      <c r="KE1110" s="237"/>
      <c r="KF1110" s="237"/>
      <c r="KG1110" s="237"/>
      <c r="KH1110" s="237"/>
      <c r="KI1110" s="237"/>
      <c r="KJ1110" s="237"/>
      <c r="KK1110" s="237"/>
      <c r="KL1110" s="237"/>
      <c r="KM1110" s="237"/>
      <c r="KN1110" s="237"/>
      <c r="KO1110" s="237"/>
      <c r="KP1110" s="237"/>
      <c r="KQ1110" s="237"/>
      <c r="KR1110" s="237"/>
      <c r="KS1110" s="237"/>
      <c r="KT1110" s="237"/>
      <c r="KU1110" s="237"/>
      <c r="KV1110" s="237"/>
      <c r="KW1110" s="237"/>
      <c r="KX1110" s="237"/>
      <c r="KY1110" s="237"/>
      <c r="KZ1110" s="237"/>
      <c r="LA1110" s="237"/>
      <c r="LB1110" s="237"/>
      <c r="LC1110" s="237"/>
      <c r="LD1110" s="237"/>
      <c r="LE1110" s="237"/>
      <c r="LF1110" s="237"/>
      <c r="LG1110" s="237"/>
      <c r="LH1110" s="237"/>
      <c r="LI1110" s="237"/>
      <c r="LJ1110" s="237"/>
      <c r="LK1110" s="237"/>
      <c r="LL1110" s="237"/>
      <c r="LM1110" s="237"/>
      <c r="LN1110" s="237"/>
      <c r="LO1110" s="237"/>
      <c r="LP1110" s="237"/>
      <c r="LQ1110" s="237"/>
      <c r="LR1110" s="237"/>
      <c r="LS1110" s="237"/>
      <c r="LT1110" s="237"/>
      <c r="LU1110" s="237"/>
      <c r="LV1110" s="237"/>
      <c r="LW1110" s="237"/>
      <c r="LX1110" s="237"/>
      <c r="LY1110" s="237"/>
      <c r="LZ1110" s="237"/>
      <c r="MA1110" s="237"/>
      <c r="MB1110" s="237"/>
      <c r="MC1110" s="237"/>
      <c r="MD1110" s="237"/>
      <c r="ME1110" s="237"/>
      <c r="MF1110" s="237"/>
      <c r="MG1110" s="237"/>
      <c r="MH1110" s="237"/>
      <c r="MI1110" s="237"/>
      <c r="MJ1110" s="237"/>
      <c r="MK1110" s="237"/>
      <c r="ML1110" s="237"/>
      <c r="MM1110" s="237"/>
      <c r="MN1110" s="237"/>
      <c r="MO1110" s="237"/>
      <c r="MP1110" s="237"/>
      <c r="MQ1110" s="237"/>
      <c r="MR1110" s="237"/>
      <c r="MS1110" s="237"/>
      <c r="MT1110" s="237"/>
      <c r="MU1110" s="237"/>
      <c r="MV1110" s="237"/>
      <c r="MW1110" s="237"/>
      <c r="MX1110" s="237"/>
      <c r="MY1110" s="237"/>
      <c r="MZ1110" s="237"/>
      <c r="NA1110" s="237"/>
      <c r="NB1110" s="237"/>
      <c r="NC1110" s="237"/>
      <c r="ND1110" s="237"/>
      <c r="NE1110" s="237"/>
      <c r="NF1110" s="237"/>
      <c r="NG1110" s="237"/>
      <c r="NH1110" s="237"/>
      <c r="NI1110" s="237"/>
      <c r="NJ1110" s="237"/>
      <c r="NK1110" s="237"/>
      <c r="NL1110" s="237"/>
      <c r="NM1110" s="237"/>
      <c r="NN1110" s="237"/>
      <c r="NO1110" s="237"/>
      <c r="NP1110" s="237"/>
      <c r="NQ1110" s="237"/>
      <c r="NR1110" s="237"/>
      <c r="NS1110" s="237"/>
      <c r="NT1110" s="237"/>
      <c r="NU1110" s="237"/>
      <c r="NV1110" s="237"/>
      <c r="NW1110" s="237"/>
      <c r="NX1110" s="237"/>
      <c r="NY1110" s="237"/>
      <c r="NZ1110" s="237"/>
      <c r="OA1110" s="237"/>
      <c r="OB1110" s="237"/>
      <c r="OC1110" s="237"/>
      <c r="OD1110" s="237"/>
      <c r="OE1110" s="237"/>
      <c r="OF1110" s="237"/>
      <c r="OG1110" s="237"/>
      <c r="OH1110" s="237"/>
      <c r="OI1110" s="237"/>
      <c r="OJ1110" s="237"/>
      <c r="OK1110" s="237"/>
      <c r="OL1110" s="237"/>
      <c r="OM1110" s="237"/>
      <c r="ON1110" s="237"/>
      <c r="OO1110" s="237"/>
      <c r="OP1110" s="237"/>
      <c r="OQ1110" s="237"/>
      <c r="OR1110" s="237"/>
      <c r="OS1110" s="237"/>
      <c r="OT1110" s="237"/>
      <c r="OU1110" s="237"/>
      <c r="OV1110" s="237"/>
      <c r="OW1110" s="237"/>
      <c r="OX1110" s="237"/>
      <c r="OY1110" s="237"/>
      <c r="OZ1110" s="237"/>
      <c r="PA1110" s="237"/>
      <c r="PB1110" s="237"/>
      <c r="PC1110" s="237"/>
      <c r="PD1110" s="237"/>
      <c r="PE1110" s="237"/>
      <c r="PF1110" s="237"/>
      <c r="PG1110" s="237"/>
      <c r="PH1110" s="237"/>
      <c r="PI1110" s="237"/>
      <c r="PJ1110" s="237"/>
      <c r="PK1110" s="237"/>
      <c r="PL1110" s="237"/>
      <c r="PM1110" s="237"/>
      <c r="PN1110" s="237"/>
      <c r="PO1110" s="237"/>
      <c r="PP1110" s="237"/>
      <c r="PQ1110" s="237"/>
      <c r="PR1110" s="237"/>
      <c r="PS1110" s="237"/>
      <c r="PT1110" s="237"/>
      <c r="PU1110" s="237"/>
      <c r="PV1110" s="237"/>
      <c r="PW1110" s="237"/>
      <c r="PX1110" s="237"/>
      <c r="PY1110" s="237"/>
      <c r="PZ1110" s="237"/>
      <c r="QA1110" s="237"/>
      <c r="QB1110" s="237"/>
      <c r="QC1110" s="237"/>
      <c r="QD1110" s="237"/>
      <c r="QE1110" s="237"/>
      <c r="QF1110" s="237"/>
      <c r="QG1110" s="237"/>
      <c r="QH1110" s="237"/>
      <c r="QI1110" s="237"/>
      <c r="QJ1110" s="237"/>
      <c r="QK1110" s="237"/>
      <c r="QL1110" s="237"/>
      <c r="QM1110" s="237"/>
      <c r="QN1110" s="237"/>
      <c r="QO1110" s="237"/>
      <c r="QP1110" s="237"/>
      <c r="QQ1110" s="237"/>
      <c r="QR1110" s="237"/>
      <c r="QS1110" s="237"/>
      <c r="QT1110" s="237"/>
      <c r="QU1110" s="237"/>
      <c r="QV1110" s="237"/>
      <c r="QW1110" s="237"/>
      <c r="QX1110" s="237"/>
      <c r="QY1110" s="237"/>
      <c r="QZ1110" s="237"/>
      <c r="RA1110" s="237"/>
      <c r="RB1110" s="237"/>
      <c r="RC1110" s="237"/>
      <c r="RD1110" s="237"/>
      <c r="RE1110" s="237"/>
      <c r="RF1110" s="237"/>
    </row>
    <row r="1111" spans="5:474" x14ac:dyDescent="0.25">
      <c r="E1111" s="273"/>
      <c r="F1111" s="231"/>
      <c r="G1111" s="231"/>
      <c r="H1111" s="255"/>
      <c r="I1111" s="255"/>
      <c r="J1111" s="231"/>
      <c r="K1111" s="231"/>
      <c r="L1111" s="231"/>
      <c r="M1111" s="231"/>
      <c r="N1111" s="231"/>
      <c r="O1111" s="231"/>
      <c r="P1111" s="231"/>
      <c r="Q1111" s="231"/>
      <c r="R1111" s="231"/>
      <c r="S1111" s="231"/>
      <c r="T1111" s="231"/>
      <c r="U1111" s="231"/>
      <c r="V1111" s="231"/>
      <c r="W1111" s="231"/>
      <c r="X1111" s="231"/>
      <c r="Y1111" s="231"/>
      <c r="Z1111" s="231"/>
      <c r="AA1111" s="231"/>
      <c r="AB1111" s="231"/>
      <c r="AC1111" s="231"/>
      <c r="AD1111" s="231"/>
      <c r="AE1111" s="231"/>
      <c r="AF1111" s="231"/>
      <c r="AG1111" s="231"/>
      <c r="AH1111" s="231"/>
      <c r="AI1111" s="231"/>
      <c r="AJ1111" s="231"/>
      <c r="AK1111" s="231"/>
      <c r="AL1111" s="231"/>
      <c r="AM1111" s="231"/>
      <c r="AN1111" s="231"/>
      <c r="AO1111" s="231"/>
      <c r="AP1111" s="231"/>
      <c r="AQ1111" s="231"/>
      <c r="AR1111" s="231"/>
      <c r="AS1111" s="231"/>
      <c r="AT1111" s="231"/>
      <c r="AU1111" s="231"/>
      <c r="AV1111" s="231"/>
      <c r="AW1111" s="231"/>
      <c r="AX1111" s="231"/>
      <c r="AY1111" s="231"/>
      <c r="AZ1111" s="231"/>
      <c r="BA1111" s="231"/>
      <c r="BB1111" s="231"/>
      <c r="BC1111" s="231"/>
      <c r="BD1111" s="231"/>
      <c r="BE1111" s="231"/>
      <c r="BF1111" s="231"/>
      <c r="BG1111" s="231"/>
      <c r="BH1111" s="231"/>
      <c r="BI1111" s="231"/>
      <c r="BJ1111" s="231"/>
      <c r="BK1111" s="231"/>
      <c r="BL1111" s="231"/>
      <c r="BM1111" s="231"/>
      <c r="BN1111" s="231"/>
      <c r="BO1111" s="231"/>
      <c r="BP1111" s="231"/>
      <c r="BQ1111" s="231"/>
      <c r="BR1111" s="231"/>
      <c r="BS1111" s="231"/>
      <c r="BT1111" s="231"/>
      <c r="BU1111" s="231"/>
      <c r="BV1111" s="231"/>
      <c r="BW1111" s="231"/>
      <c r="BX1111" s="231"/>
      <c r="BY1111" s="231"/>
      <c r="BZ1111" s="231"/>
      <c r="CA1111" s="231"/>
      <c r="CB1111" s="231"/>
      <c r="CC1111" s="231"/>
      <c r="CD1111" s="231"/>
      <c r="CE1111" s="231"/>
      <c r="CF1111" s="231"/>
      <c r="CG1111" s="231"/>
      <c r="CH1111" s="231"/>
      <c r="CI1111" s="231"/>
      <c r="CJ1111" s="231"/>
      <c r="CK1111" s="231"/>
      <c r="CL1111" s="231"/>
      <c r="CM1111" s="231"/>
      <c r="CN1111" s="231"/>
      <c r="CO1111" s="231"/>
      <c r="CP1111" s="231"/>
      <c r="CQ1111" s="231"/>
      <c r="CR1111" s="231"/>
      <c r="CS1111" s="231"/>
      <c r="CT1111" s="231"/>
      <c r="CU1111" s="231"/>
      <c r="CV1111" s="231"/>
      <c r="CW1111" s="231"/>
      <c r="CX1111" s="231"/>
      <c r="CY1111" s="231"/>
      <c r="CZ1111" s="231"/>
      <c r="DA1111" s="231"/>
      <c r="DB1111" s="231"/>
      <c r="DC1111" s="231"/>
      <c r="DD1111" s="231"/>
      <c r="DE1111" s="231"/>
      <c r="DF1111" s="231"/>
      <c r="DG1111" s="231"/>
      <c r="DH1111" s="231"/>
      <c r="DI1111" s="231"/>
      <c r="DJ1111" s="231"/>
      <c r="DK1111" s="231"/>
      <c r="DL1111" s="231"/>
      <c r="DM1111" s="231"/>
      <c r="DN1111" s="231"/>
      <c r="DO1111" s="231"/>
      <c r="DP1111" s="231"/>
      <c r="DQ1111" s="231"/>
      <c r="DR1111" s="231"/>
      <c r="DS1111" s="231"/>
      <c r="DT1111" s="231"/>
      <c r="DU1111" s="231"/>
      <c r="DV1111" s="237"/>
      <c r="DW1111" s="237"/>
      <c r="DX1111" s="237"/>
      <c r="DY1111" s="237"/>
      <c r="DZ1111" s="237"/>
      <c r="EA1111" s="237"/>
      <c r="EB1111" s="237"/>
      <c r="EC1111" s="237"/>
      <c r="ED1111" s="237"/>
      <c r="EE1111" s="237"/>
      <c r="EF1111" s="237"/>
      <c r="EG1111" s="237"/>
      <c r="EH1111" s="237"/>
      <c r="EI1111" s="237"/>
      <c r="EJ1111" s="237"/>
      <c r="EK1111" s="237"/>
      <c r="EL1111" s="237"/>
      <c r="EM1111" s="237"/>
      <c r="EN1111" s="237"/>
      <c r="EO1111" s="237"/>
      <c r="EP1111" s="237"/>
      <c r="EQ1111" s="237"/>
      <c r="ER1111" s="237"/>
      <c r="ES1111" s="237"/>
      <c r="ET1111" s="237"/>
      <c r="EU1111" s="237"/>
      <c r="EV1111" s="237"/>
      <c r="EW1111" s="237"/>
      <c r="EX1111" s="237"/>
      <c r="EY1111" s="237"/>
      <c r="EZ1111" s="237"/>
      <c r="FA1111" s="237"/>
      <c r="FB1111" s="237"/>
      <c r="FC1111" s="237"/>
      <c r="FD1111" s="237"/>
      <c r="FE1111" s="237"/>
      <c r="FF1111" s="237"/>
      <c r="FG1111" s="237"/>
      <c r="FH1111" s="237"/>
      <c r="FI1111" s="237"/>
      <c r="FJ1111" s="237"/>
      <c r="FK1111" s="237"/>
      <c r="FL1111" s="237"/>
      <c r="FM1111" s="237"/>
      <c r="FN1111" s="237"/>
      <c r="FO1111" s="237"/>
      <c r="FP1111" s="237"/>
      <c r="FQ1111" s="237"/>
      <c r="FR1111" s="237"/>
      <c r="FS1111" s="237"/>
      <c r="FT1111" s="237"/>
      <c r="FU1111" s="237"/>
      <c r="FV1111" s="237"/>
      <c r="FW1111" s="237"/>
      <c r="FX1111" s="237"/>
      <c r="FY1111" s="237"/>
      <c r="FZ1111" s="237"/>
      <c r="GA1111" s="237"/>
      <c r="GB1111" s="237"/>
      <c r="GC1111" s="237"/>
      <c r="GD1111" s="237"/>
      <c r="GE1111" s="237"/>
      <c r="GF1111" s="237"/>
      <c r="GG1111" s="237"/>
      <c r="GH1111" s="237"/>
      <c r="GI1111" s="237"/>
      <c r="GJ1111" s="237"/>
      <c r="GK1111" s="237"/>
      <c r="GL1111" s="237"/>
      <c r="GM1111" s="237"/>
      <c r="GN1111" s="237"/>
      <c r="GO1111" s="237"/>
      <c r="GP1111" s="237"/>
      <c r="GQ1111" s="237"/>
      <c r="GR1111" s="237"/>
      <c r="GS1111" s="237"/>
      <c r="GT1111" s="237"/>
      <c r="GU1111" s="237"/>
      <c r="GV1111" s="237"/>
      <c r="GW1111" s="237"/>
      <c r="GX1111" s="237"/>
      <c r="GY1111" s="237"/>
      <c r="GZ1111" s="237"/>
      <c r="HA1111" s="237"/>
      <c r="HB1111" s="237"/>
      <c r="HC1111" s="237"/>
      <c r="HD1111" s="237"/>
      <c r="HE1111" s="237"/>
      <c r="HF1111" s="237"/>
      <c r="HG1111" s="237"/>
      <c r="HH1111" s="237"/>
      <c r="HI1111" s="237"/>
      <c r="HJ1111" s="237"/>
      <c r="HK1111" s="237"/>
      <c r="HL1111" s="237"/>
      <c r="HM1111" s="237"/>
      <c r="HN1111" s="237"/>
      <c r="HO1111" s="237"/>
      <c r="HP1111" s="237"/>
      <c r="HQ1111" s="237"/>
      <c r="HR1111" s="237"/>
      <c r="HS1111" s="237"/>
      <c r="HT1111" s="237"/>
      <c r="HU1111" s="237"/>
      <c r="HV1111" s="237"/>
      <c r="HW1111" s="237"/>
      <c r="HX1111" s="237"/>
      <c r="HY1111" s="237"/>
      <c r="HZ1111" s="237"/>
      <c r="IA1111" s="237"/>
      <c r="IB1111" s="237"/>
      <c r="IC1111" s="237"/>
      <c r="ID1111" s="237"/>
      <c r="IE1111" s="237"/>
      <c r="IF1111" s="237"/>
      <c r="IG1111" s="237"/>
      <c r="IH1111" s="237"/>
      <c r="II1111" s="237"/>
      <c r="IJ1111" s="237"/>
      <c r="IK1111" s="237"/>
      <c r="IL1111" s="237"/>
      <c r="IM1111" s="237"/>
      <c r="IN1111" s="237"/>
      <c r="IO1111" s="237"/>
      <c r="IP1111" s="237"/>
      <c r="IQ1111" s="237"/>
      <c r="IR1111" s="237"/>
      <c r="IS1111" s="237"/>
      <c r="IT1111" s="237"/>
      <c r="IU1111" s="237"/>
      <c r="IV1111" s="237"/>
      <c r="IW1111" s="237"/>
      <c r="IX1111" s="237"/>
      <c r="IY1111" s="237"/>
      <c r="IZ1111" s="237"/>
      <c r="JA1111" s="237"/>
      <c r="JB1111" s="237"/>
      <c r="JC1111" s="237"/>
      <c r="JD1111" s="237"/>
      <c r="JE1111" s="237"/>
      <c r="JF1111" s="237"/>
      <c r="JG1111" s="237"/>
      <c r="JH1111" s="237"/>
      <c r="JI1111" s="237"/>
      <c r="JJ1111" s="237"/>
      <c r="JK1111" s="237"/>
      <c r="JL1111" s="237"/>
      <c r="JM1111" s="237"/>
      <c r="JN1111" s="237"/>
      <c r="JO1111" s="237"/>
      <c r="JP1111" s="237"/>
      <c r="JQ1111" s="237"/>
      <c r="JR1111" s="237"/>
      <c r="JS1111" s="237"/>
      <c r="JT1111" s="237"/>
      <c r="JU1111" s="237"/>
      <c r="JV1111" s="237"/>
      <c r="JW1111" s="237"/>
      <c r="JX1111" s="237"/>
      <c r="JY1111" s="237"/>
      <c r="JZ1111" s="237"/>
      <c r="KA1111" s="237"/>
      <c r="KB1111" s="237"/>
      <c r="KC1111" s="237"/>
      <c r="KD1111" s="237"/>
      <c r="KE1111" s="237"/>
      <c r="KF1111" s="237"/>
      <c r="KG1111" s="237"/>
      <c r="KH1111" s="237"/>
      <c r="KI1111" s="237"/>
      <c r="KJ1111" s="237"/>
      <c r="KK1111" s="237"/>
      <c r="KL1111" s="237"/>
      <c r="KM1111" s="237"/>
      <c r="KN1111" s="237"/>
      <c r="KO1111" s="237"/>
      <c r="KP1111" s="237"/>
      <c r="KQ1111" s="237"/>
      <c r="KR1111" s="237"/>
      <c r="KS1111" s="237"/>
      <c r="KT1111" s="237"/>
      <c r="KU1111" s="237"/>
      <c r="KV1111" s="237"/>
      <c r="KW1111" s="237"/>
      <c r="KX1111" s="237"/>
      <c r="KY1111" s="237"/>
      <c r="KZ1111" s="237"/>
      <c r="LA1111" s="237"/>
      <c r="LB1111" s="237"/>
      <c r="LC1111" s="237"/>
      <c r="LD1111" s="237"/>
      <c r="LE1111" s="237"/>
      <c r="LF1111" s="237"/>
      <c r="LG1111" s="237"/>
      <c r="LH1111" s="237"/>
      <c r="LI1111" s="237"/>
      <c r="LJ1111" s="237"/>
      <c r="LK1111" s="237"/>
      <c r="LL1111" s="237"/>
      <c r="LM1111" s="237"/>
      <c r="LN1111" s="237"/>
      <c r="LO1111" s="237"/>
      <c r="LP1111" s="237"/>
      <c r="LQ1111" s="237"/>
      <c r="LR1111" s="237"/>
      <c r="LS1111" s="237"/>
      <c r="LT1111" s="237"/>
      <c r="LU1111" s="237"/>
      <c r="LV1111" s="237"/>
      <c r="LW1111" s="237"/>
      <c r="LX1111" s="237"/>
      <c r="LY1111" s="237"/>
      <c r="LZ1111" s="237"/>
      <c r="MA1111" s="237"/>
      <c r="MB1111" s="237"/>
      <c r="MC1111" s="237"/>
      <c r="MD1111" s="237"/>
      <c r="ME1111" s="237"/>
      <c r="MF1111" s="237"/>
      <c r="MG1111" s="237"/>
      <c r="MH1111" s="237"/>
      <c r="MI1111" s="237"/>
      <c r="MJ1111" s="237"/>
      <c r="MK1111" s="237"/>
      <c r="ML1111" s="237"/>
      <c r="MM1111" s="237"/>
      <c r="MN1111" s="237"/>
      <c r="MO1111" s="237"/>
      <c r="MP1111" s="237"/>
      <c r="MQ1111" s="237"/>
      <c r="MR1111" s="237"/>
      <c r="MS1111" s="237"/>
      <c r="MT1111" s="237"/>
      <c r="MU1111" s="237"/>
      <c r="MV1111" s="237"/>
      <c r="MW1111" s="237"/>
      <c r="MX1111" s="237"/>
      <c r="MY1111" s="237"/>
      <c r="MZ1111" s="237"/>
      <c r="NA1111" s="237"/>
      <c r="NB1111" s="237"/>
      <c r="NC1111" s="237"/>
      <c r="ND1111" s="237"/>
      <c r="NE1111" s="237"/>
      <c r="NF1111" s="237"/>
      <c r="NG1111" s="237"/>
      <c r="NH1111" s="237"/>
      <c r="NI1111" s="237"/>
      <c r="NJ1111" s="237"/>
      <c r="NK1111" s="237"/>
      <c r="NL1111" s="237"/>
      <c r="NM1111" s="237"/>
      <c r="NN1111" s="237"/>
      <c r="NO1111" s="237"/>
      <c r="NP1111" s="237"/>
      <c r="NQ1111" s="237"/>
      <c r="NR1111" s="237"/>
      <c r="NS1111" s="237"/>
      <c r="NT1111" s="237"/>
      <c r="NU1111" s="237"/>
      <c r="NV1111" s="237"/>
      <c r="NW1111" s="237"/>
      <c r="NX1111" s="237"/>
      <c r="NY1111" s="237"/>
      <c r="NZ1111" s="237"/>
      <c r="OA1111" s="237"/>
      <c r="OB1111" s="237"/>
      <c r="OC1111" s="237"/>
      <c r="OD1111" s="237"/>
      <c r="OE1111" s="237"/>
      <c r="OF1111" s="237"/>
      <c r="OG1111" s="237"/>
      <c r="OH1111" s="237"/>
      <c r="OI1111" s="237"/>
      <c r="OJ1111" s="237"/>
      <c r="OK1111" s="237"/>
      <c r="OL1111" s="237"/>
      <c r="OM1111" s="237"/>
      <c r="ON1111" s="237"/>
      <c r="OO1111" s="237"/>
      <c r="OP1111" s="237"/>
      <c r="OQ1111" s="237"/>
      <c r="OR1111" s="237"/>
      <c r="OS1111" s="237"/>
      <c r="OT1111" s="237"/>
      <c r="OU1111" s="237"/>
      <c r="OV1111" s="237"/>
      <c r="OW1111" s="237"/>
      <c r="OX1111" s="237"/>
      <c r="OY1111" s="237"/>
      <c r="OZ1111" s="237"/>
      <c r="PA1111" s="237"/>
      <c r="PB1111" s="237"/>
      <c r="PC1111" s="237"/>
      <c r="PD1111" s="237"/>
      <c r="PE1111" s="237"/>
      <c r="PF1111" s="237"/>
      <c r="PG1111" s="237"/>
      <c r="PH1111" s="237"/>
      <c r="PI1111" s="237"/>
      <c r="PJ1111" s="237"/>
      <c r="PK1111" s="237"/>
      <c r="PL1111" s="237"/>
      <c r="PM1111" s="237"/>
      <c r="PN1111" s="237"/>
      <c r="PO1111" s="237"/>
      <c r="PP1111" s="237"/>
      <c r="PQ1111" s="237"/>
      <c r="PR1111" s="237"/>
      <c r="PS1111" s="237"/>
      <c r="PT1111" s="237"/>
      <c r="PU1111" s="237"/>
      <c r="PV1111" s="237"/>
      <c r="PW1111" s="237"/>
      <c r="PX1111" s="237"/>
      <c r="PY1111" s="237"/>
      <c r="PZ1111" s="237"/>
      <c r="QA1111" s="237"/>
      <c r="QB1111" s="237"/>
      <c r="QC1111" s="237"/>
      <c r="QD1111" s="237"/>
      <c r="QE1111" s="237"/>
      <c r="QF1111" s="237"/>
      <c r="QG1111" s="237"/>
      <c r="QH1111" s="237"/>
      <c r="QI1111" s="237"/>
      <c r="QJ1111" s="237"/>
      <c r="QK1111" s="237"/>
      <c r="QL1111" s="237"/>
      <c r="QM1111" s="237"/>
      <c r="QN1111" s="237"/>
      <c r="QO1111" s="237"/>
      <c r="QP1111" s="237"/>
      <c r="QQ1111" s="237"/>
      <c r="QR1111" s="237"/>
      <c r="QS1111" s="237"/>
      <c r="QT1111" s="237"/>
      <c r="QU1111" s="237"/>
      <c r="QV1111" s="237"/>
      <c r="QW1111" s="237"/>
      <c r="QX1111" s="237"/>
      <c r="QY1111" s="237"/>
      <c r="QZ1111" s="237"/>
      <c r="RA1111" s="237"/>
      <c r="RB1111" s="237"/>
      <c r="RC1111" s="237"/>
      <c r="RD1111" s="237"/>
      <c r="RE1111" s="237"/>
      <c r="RF1111" s="237"/>
    </row>
    <row r="1112" spans="5:474" x14ac:dyDescent="0.25">
      <c r="E1112" s="273"/>
      <c r="F1112" s="231"/>
      <c r="G1112" s="231"/>
      <c r="H1112" s="255"/>
      <c r="I1112" s="255"/>
      <c r="J1112" s="231"/>
      <c r="K1112" s="231"/>
      <c r="L1112" s="231"/>
      <c r="M1112" s="231"/>
      <c r="N1112" s="231"/>
      <c r="O1112" s="231"/>
      <c r="P1112" s="231"/>
      <c r="Q1112" s="231"/>
      <c r="R1112" s="231"/>
      <c r="S1112" s="231"/>
      <c r="T1112" s="231"/>
      <c r="U1112" s="231"/>
      <c r="V1112" s="231"/>
      <c r="W1112" s="231"/>
      <c r="X1112" s="231"/>
      <c r="Y1112" s="231"/>
      <c r="Z1112" s="231"/>
      <c r="AA1112" s="231"/>
      <c r="AB1112" s="231"/>
      <c r="AC1112" s="231"/>
      <c r="AD1112" s="231"/>
      <c r="AE1112" s="231"/>
      <c r="AF1112" s="231"/>
      <c r="AG1112" s="231"/>
      <c r="AH1112" s="231"/>
      <c r="AI1112" s="231"/>
      <c r="AJ1112" s="231"/>
      <c r="AK1112" s="231"/>
      <c r="AL1112" s="231"/>
      <c r="AM1112" s="231"/>
      <c r="AN1112" s="231"/>
      <c r="AO1112" s="231"/>
      <c r="AP1112" s="231"/>
      <c r="AQ1112" s="231"/>
      <c r="AR1112" s="231"/>
      <c r="AS1112" s="231"/>
      <c r="AT1112" s="231"/>
      <c r="AU1112" s="231"/>
      <c r="AV1112" s="231"/>
      <c r="AW1112" s="231"/>
      <c r="AX1112" s="231"/>
      <c r="AY1112" s="231"/>
      <c r="AZ1112" s="231"/>
      <c r="BA1112" s="231"/>
      <c r="BB1112" s="231"/>
      <c r="BC1112" s="231"/>
      <c r="BD1112" s="231"/>
      <c r="BE1112" s="231"/>
      <c r="BF1112" s="231"/>
      <c r="BG1112" s="231"/>
      <c r="BH1112" s="231"/>
      <c r="BI1112" s="231"/>
      <c r="BJ1112" s="231"/>
      <c r="BK1112" s="231"/>
      <c r="BL1112" s="231"/>
      <c r="BM1112" s="231"/>
      <c r="BN1112" s="231"/>
      <c r="BO1112" s="231"/>
      <c r="BP1112" s="231"/>
      <c r="BQ1112" s="231"/>
      <c r="BR1112" s="231"/>
      <c r="BS1112" s="231"/>
      <c r="BT1112" s="231"/>
      <c r="BU1112" s="231"/>
      <c r="BV1112" s="231"/>
      <c r="BW1112" s="231"/>
      <c r="BX1112" s="231"/>
      <c r="BY1112" s="231"/>
      <c r="BZ1112" s="231"/>
      <c r="CA1112" s="231"/>
      <c r="CB1112" s="231"/>
      <c r="CC1112" s="231"/>
      <c r="CD1112" s="231"/>
      <c r="CE1112" s="231"/>
      <c r="CF1112" s="231"/>
      <c r="CG1112" s="231"/>
      <c r="CH1112" s="231"/>
      <c r="CI1112" s="231"/>
      <c r="CJ1112" s="231"/>
      <c r="CK1112" s="231"/>
      <c r="CL1112" s="231"/>
      <c r="CM1112" s="231"/>
      <c r="CN1112" s="231"/>
      <c r="CO1112" s="231"/>
      <c r="CP1112" s="231"/>
      <c r="CQ1112" s="231"/>
      <c r="CR1112" s="231"/>
      <c r="CS1112" s="231"/>
      <c r="CT1112" s="231"/>
      <c r="CU1112" s="231"/>
      <c r="CV1112" s="231"/>
      <c r="CW1112" s="231"/>
      <c r="CX1112" s="231"/>
      <c r="CY1112" s="231"/>
      <c r="CZ1112" s="231"/>
      <c r="DA1112" s="231"/>
      <c r="DB1112" s="231"/>
      <c r="DC1112" s="231"/>
      <c r="DD1112" s="231"/>
      <c r="DE1112" s="231"/>
      <c r="DF1112" s="231"/>
      <c r="DG1112" s="231"/>
      <c r="DH1112" s="231"/>
      <c r="DI1112" s="231"/>
      <c r="DJ1112" s="231"/>
      <c r="DK1112" s="231"/>
      <c r="DL1112" s="231"/>
      <c r="DM1112" s="231"/>
      <c r="DN1112" s="231"/>
      <c r="DO1112" s="231"/>
      <c r="DP1112" s="231"/>
      <c r="DQ1112" s="231"/>
      <c r="DR1112" s="231"/>
      <c r="DS1112" s="231"/>
      <c r="DT1112" s="231"/>
      <c r="DU1112" s="231"/>
      <c r="DV1112" s="237"/>
      <c r="DW1112" s="237"/>
      <c r="DX1112" s="237"/>
      <c r="DY1112" s="237"/>
      <c r="DZ1112" s="237"/>
      <c r="EA1112" s="237"/>
      <c r="EB1112" s="237"/>
      <c r="EC1112" s="237"/>
      <c r="ED1112" s="237"/>
      <c r="EE1112" s="237"/>
      <c r="EF1112" s="237"/>
      <c r="EG1112" s="237"/>
      <c r="EH1112" s="237"/>
      <c r="EI1112" s="237"/>
      <c r="EJ1112" s="237"/>
      <c r="EK1112" s="237"/>
      <c r="EL1112" s="237"/>
      <c r="EM1112" s="237"/>
      <c r="EN1112" s="237"/>
      <c r="EO1112" s="237"/>
      <c r="EP1112" s="237"/>
      <c r="EQ1112" s="237"/>
      <c r="ER1112" s="237"/>
      <c r="ES1112" s="237"/>
      <c r="ET1112" s="237"/>
      <c r="EU1112" s="237"/>
      <c r="EV1112" s="237"/>
      <c r="EW1112" s="237"/>
      <c r="EX1112" s="237"/>
      <c r="EY1112" s="237"/>
      <c r="EZ1112" s="237"/>
      <c r="FA1112" s="237"/>
      <c r="FB1112" s="237"/>
      <c r="FC1112" s="237"/>
      <c r="FD1112" s="237"/>
      <c r="FE1112" s="237"/>
      <c r="FF1112" s="237"/>
      <c r="FG1112" s="237"/>
      <c r="FH1112" s="237"/>
      <c r="FI1112" s="237"/>
      <c r="FJ1112" s="237"/>
      <c r="FK1112" s="237"/>
      <c r="FL1112" s="237"/>
      <c r="FM1112" s="237"/>
      <c r="FN1112" s="237"/>
      <c r="FO1112" s="237"/>
      <c r="FP1112" s="237"/>
      <c r="FQ1112" s="237"/>
      <c r="FR1112" s="237"/>
      <c r="FS1112" s="237"/>
      <c r="FT1112" s="237"/>
      <c r="FU1112" s="237"/>
      <c r="FV1112" s="237"/>
      <c r="FW1112" s="237"/>
      <c r="FX1112" s="237"/>
      <c r="FY1112" s="237"/>
      <c r="FZ1112" s="237"/>
      <c r="GA1112" s="237"/>
      <c r="GB1112" s="237"/>
      <c r="GC1112" s="237"/>
      <c r="GD1112" s="237"/>
      <c r="GE1112" s="237"/>
      <c r="GF1112" s="237"/>
      <c r="GG1112" s="237"/>
      <c r="GH1112" s="237"/>
      <c r="GI1112" s="237"/>
      <c r="GJ1112" s="237"/>
      <c r="GK1112" s="237"/>
      <c r="GL1112" s="237"/>
      <c r="GM1112" s="237"/>
      <c r="GN1112" s="237"/>
      <c r="GO1112" s="237"/>
      <c r="GP1112" s="237"/>
      <c r="GQ1112" s="237"/>
      <c r="GR1112" s="237"/>
      <c r="GS1112" s="237"/>
      <c r="GT1112" s="237"/>
      <c r="GU1112" s="237"/>
      <c r="GV1112" s="237"/>
      <c r="GW1112" s="237"/>
      <c r="GX1112" s="237"/>
      <c r="GY1112" s="237"/>
      <c r="GZ1112" s="237"/>
      <c r="HA1112" s="237"/>
      <c r="HB1112" s="237"/>
      <c r="HC1112" s="237"/>
      <c r="HD1112" s="237"/>
      <c r="HE1112" s="237"/>
      <c r="HF1112" s="237"/>
      <c r="HG1112" s="237"/>
      <c r="HH1112" s="237"/>
      <c r="HI1112" s="237"/>
      <c r="HJ1112" s="237"/>
      <c r="HK1112" s="237"/>
      <c r="HL1112" s="237"/>
      <c r="HM1112" s="237"/>
      <c r="HN1112" s="237"/>
      <c r="HO1112" s="237"/>
      <c r="HP1112" s="237"/>
      <c r="HQ1112" s="237"/>
      <c r="HR1112" s="237"/>
      <c r="HS1112" s="237"/>
      <c r="HT1112" s="237"/>
      <c r="HU1112" s="237"/>
      <c r="HV1112" s="237"/>
      <c r="HW1112" s="237"/>
      <c r="HX1112" s="237"/>
      <c r="HY1112" s="237"/>
      <c r="HZ1112" s="237"/>
      <c r="IA1112" s="237"/>
      <c r="IB1112" s="237"/>
      <c r="IC1112" s="237"/>
      <c r="ID1112" s="237"/>
      <c r="IE1112" s="237"/>
      <c r="IF1112" s="237"/>
      <c r="IG1112" s="237"/>
      <c r="IH1112" s="237"/>
      <c r="II1112" s="237"/>
      <c r="IJ1112" s="237"/>
      <c r="IK1112" s="237"/>
      <c r="IL1112" s="237"/>
      <c r="IM1112" s="237"/>
      <c r="IN1112" s="237"/>
      <c r="IO1112" s="237"/>
      <c r="IP1112" s="237"/>
      <c r="IQ1112" s="237"/>
      <c r="IR1112" s="237"/>
      <c r="IS1112" s="237"/>
      <c r="IT1112" s="237"/>
      <c r="IU1112" s="237"/>
      <c r="IV1112" s="237"/>
      <c r="IW1112" s="237"/>
      <c r="IX1112" s="237"/>
      <c r="IY1112" s="237"/>
      <c r="IZ1112" s="237"/>
      <c r="JA1112" s="237"/>
      <c r="JB1112" s="237"/>
      <c r="JC1112" s="237"/>
      <c r="JD1112" s="237"/>
      <c r="JE1112" s="237"/>
      <c r="JF1112" s="237"/>
      <c r="JG1112" s="237"/>
      <c r="JH1112" s="237"/>
      <c r="JI1112" s="237"/>
      <c r="JJ1112" s="237"/>
      <c r="JK1112" s="237"/>
      <c r="JL1112" s="237"/>
      <c r="JM1112" s="237"/>
      <c r="JN1112" s="237"/>
      <c r="JO1112" s="237"/>
      <c r="JP1112" s="237"/>
      <c r="JQ1112" s="237"/>
      <c r="JR1112" s="237"/>
      <c r="JS1112" s="237"/>
      <c r="JT1112" s="237"/>
      <c r="JU1112" s="237"/>
      <c r="JV1112" s="237"/>
      <c r="JW1112" s="237"/>
      <c r="JX1112" s="237"/>
      <c r="JY1112" s="237"/>
      <c r="JZ1112" s="237"/>
      <c r="KA1112" s="237"/>
      <c r="KB1112" s="237"/>
      <c r="KC1112" s="237"/>
      <c r="KD1112" s="237"/>
      <c r="KE1112" s="237"/>
      <c r="KF1112" s="237"/>
      <c r="KG1112" s="237"/>
      <c r="KH1112" s="237"/>
      <c r="KI1112" s="237"/>
      <c r="KJ1112" s="237"/>
      <c r="KK1112" s="237"/>
      <c r="KL1112" s="237"/>
      <c r="KM1112" s="237"/>
      <c r="KN1112" s="237"/>
      <c r="KO1112" s="237"/>
      <c r="KP1112" s="237"/>
      <c r="KQ1112" s="237"/>
      <c r="KR1112" s="237"/>
      <c r="KS1112" s="237"/>
      <c r="KT1112" s="237"/>
      <c r="KU1112" s="237"/>
      <c r="KV1112" s="237"/>
      <c r="KW1112" s="237"/>
      <c r="KX1112" s="237"/>
      <c r="KY1112" s="237"/>
      <c r="KZ1112" s="237"/>
      <c r="LA1112" s="237"/>
      <c r="LB1112" s="237"/>
      <c r="LC1112" s="237"/>
      <c r="LD1112" s="237"/>
      <c r="LE1112" s="237"/>
      <c r="LF1112" s="237"/>
      <c r="LG1112" s="237"/>
      <c r="LH1112" s="237"/>
      <c r="LI1112" s="237"/>
      <c r="LJ1112" s="237"/>
      <c r="LK1112" s="237"/>
      <c r="LL1112" s="237"/>
      <c r="LM1112" s="237"/>
      <c r="LN1112" s="237"/>
      <c r="LO1112" s="237"/>
      <c r="LP1112" s="237"/>
      <c r="LQ1112" s="237"/>
      <c r="LR1112" s="237"/>
      <c r="LS1112" s="237"/>
      <c r="LT1112" s="237"/>
      <c r="LU1112" s="237"/>
      <c r="LV1112" s="237"/>
      <c r="LW1112" s="237"/>
      <c r="LX1112" s="237"/>
      <c r="LY1112" s="237"/>
      <c r="LZ1112" s="237"/>
      <c r="MA1112" s="237"/>
      <c r="MB1112" s="237"/>
      <c r="MC1112" s="237"/>
      <c r="MD1112" s="237"/>
      <c r="ME1112" s="237"/>
      <c r="MF1112" s="237"/>
      <c r="MG1112" s="237"/>
      <c r="MH1112" s="237"/>
      <c r="MI1112" s="237"/>
      <c r="MJ1112" s="237"/>
      <c r="MK1112" s="237"/>
      <c r="ML1112" s="237"/>
      <c r="MM1112" s="237"/>
      <c r="MN1112" s="237"/>
      <c r="MO1112" s="237"/>
      <c r="MP1112" s="237"/>
      <c r="MQ1112" s="237"/>
      <c r="MR1112" s="237"/>
      <c r="MS1112" s="237"/>
      <c r="MT1112" s="237"/>
      <c r="MU1112" s="237"/>
      <c r="MV1112" s="237"/>
      <c r="MW1112" s="237"/>
      <c r="MX1112" s="237"/>
      <c r="MY1112" s="237"/>
      <c r="MZ1112" s="237"/>
      <c r="NA1112" s="237"/>
      <c r="NB1112" s="237"/>
      <c r="NC1112" s="237"/>
      <c r="ND1112" s="237"/>
      <c r="NE1112" s="237"/>
      <c r="NF1112" s="237"/>
      <c r="NG1112" s="237"/>
      <c r="NH1112" s="237"/>
      <c r="NI1112" s="237"/>
      <c r="NJ1112" s="237"/>
      <c r="NK1112" s="237"/>
      <c r="NL1112" s="237"/>
      <c r="NM1112" s="237"/>
      <c r="NN1112" s="237"/>
      <c r="NO1112" s="237"/>
      <c r="NP1112" s="237"/>
      <c r="NQ1112" s="237"/>
      <c r="NR1112" s="237"/>
      <c r="NS1112" s="237"/>
      <c r="NT1112" s="237"/>
      <c r="NU1112" s="237"/>
      <c r="NV1112" s="237"/>
      <c r="NW1112" s="237"/>
      <c r="NX1112" s="237"/>
      <c r="NY1112" s="237"/>
      <c r="NZ1112" s="237"/>
      <c r="OA1112" s="237"/>
      <c r="OB1112" s="237"/>
      <c r="OC1112" s="237"/>
      <c r="OD1112" s="237"/>
      <c r="OE1112" s="237"/>
      <c r="OF1112" s="237"/>
      <c r="OG1112" s="237"/>
      <c r="OH1112" s="237"/>
      <c r="OI1112" s="237"/>
      <c r="OJ1112" s="237"/>
      <c r="OK1112" s="237"/>
      <c r="OL1112" s="237"/>
      <c r="OM1112" s="237"/>
      <c r="ON1112" s="237"/>
      <c r="OO1112" s="237"/>
      <c r="OP1112" s="237"/>
      <c r="OQ1112" s="237"/>
      <c r="OR1112" s="237"/>
      <c r="OS1112" s="237"/>
      <c r="OT1112" s="237"/>
      <c r="OU1112" s="237"/>
      <c r="OV1112" s="237"/>
      <c r="OW1112" s="237"/>
      <c r="OX1112" s="237"/>
      <c r="OY1112" s="237"/>
      <c r="OZ1112" s="237"/>
      <c r="PA1112" s="237"/>
      <c r="PB1112" s="237"/>
      <c r="PC1112" s="237"/>
      <c r="PD1112" s="237"/>
      <c r="PE1112" s="237"/>
      <c r="PF1112" s="237"/>
      <c r="PG1112" s="237"/>
      <c r="PH1112" s="237"/>
      <c r="PI1112" s="237"/>
      <c r="PJ1112" s="237"/>
      <c r="PK1112" s="237"/>
      <c r="PL1112" s="237"/>
      <c r="PM1112" s="237"/>
      <c r="PN1112" s="237"/>
      <c r="PO1112" s="237"/>
      <c r="PP1112" s="237"/>
      <c r="PQ1112" s="237"/>
      <c r="PR1112" s="237"/>
      <c r="PS1112" s="237"/>
      <c r="PT1112" s="237"/>
      <c r="PU1112" s="237"/>
      <c r="PV1112" s="237"/>
      <c r="PW1112" s="237"/>
      <c r="PX1112" s="237"/>
      <c r="PY1112" s="237"/>
      <c r="PZ1112" s="237"/>
      <c r="QA1112" s="237"/>
      <c r="QB1112" s="237"/>
      <c r="QC1112" s="237"/>
      <c r="QD1112" s="237"/>
      <c r="QE1112" s="237"/>
      <c r="QF1112" s="237"/>
      <c r="QG1112" s="237"/>
      <c r="QH1112" s="237"/>
      <c r="QI1112" s="237"/>
      <c r="QJ1112" s="237"/>
      <c r="QK1112" s="237"/>
      <c r="QL1112" s="237"/>
      <c r="QM1112" s="237"/>
      <c r="QN1112" s="237"/>
      <c r="QO1112" s="237"/>
      <c r="QP1112" s="237"/>
      <c r="QQ1112" s="237"/>
      <c r="QR1112" s="237"/>
      <c r="QS1112" s="237"/>
      <c r="QT1112" s="237"/>
      <c r="QU1112" s="237"/>
      <c r="QV1112" s="237"/>
      <c r="QW1112" s="237"/>
      <c r="QX1112" s="237"/>
      <c r="QY1112" s="237"/>
      <c r="QZ1112" s="237"/>
      <c r="RA1112" s="237"/>
      <c r="RB1112" s="237"/>
      <c r="RC1112" s="237"/>
      <c r="RD1112" s="237"/>
      <c r="RE1112" s="237"/>
      <c r="RF1112" s="237"/>
    </row>
    <row r="1113" spans="5:474" x14ac:dyDescent="0.25">
      <c r="E1113" s="272"/>
      <c r="F1113" s="231"/>
      <c r="G1113" s="231"/>
      <c r="H1113" s="255"/>
      <c r="I1113" s="255"/>
      <c r="J1113" s="231"/>
      <c r="K1113" s="231"/>
      <c r="L1113" s="231"/>
      <c r="M1113" s="231"/>
      <c r="N1113" s="231"/>
      <c r="O1113" s="231"/>
      <c r="P1113" s="231"/>
      <c r="Q1113" s="231"/>
      <c r="R1113" s="231"/>
      <c r="S1113" s="231"/>
      <c r="T1113" s="231"/>
      <c r="U1113" s="231"/>
      <c r="V1113" s="231"/>
      <c r="W1113" s="231"/>
      <c r="X1113" s="231"/>
      <c r="Y1113" s="231"/>
      <c r="Z1113" s="231"/>
      <c r="AA1113" s="231"/>
      <c r="AB1113" s="231"/>
      <c r="AC1113" s="231"/>
      <c r="AD1113" s="231"/>
      <c r="AE1113" s="231"/>
      <c r="AF1113" s="231"/>
      <c r="AG1113" s="231"/>
      <c r="AH1113" s="231"/>
      <c r="AI1113" s="231"/>
      <c r="AJ1113" s="231"/>
      <c r="AK1113" s="231"/>
      <c r="AL1113" s="231"/>
      <c r="AM1113" s="231"/>
      <c r="AN1113" s="231"/>
      <c r="AO1113" s="231"/>
      <c r="AP1113" s="231"/>
      <c r="AQ1113" s="231"/>
      <c r="AR1113" s="231"/>
      <c r="AS1113" s="231"/>
      <c r="AT1113" s="231"/>
      <c r="AU1113" s="231"/>
      <c r="AV1113" s="231"/>
      <c r="AW1113" s="231"/>
      <c r="AX1113" s="231"/>
      <c r="AY1113" s="231"/>
      <c r="AZ1113" s="231"/>
      <c r="BA1113" s="231"/>
      <c r="BB1113" s="231"/>
      <c r="BC1113" s="231"/>
      <c r="BD1113" s="231"/>
      <c r="BE1113" s="231"/>
      <c r="BF1113" s="231"/>
      <c r="BG1113" s="231"/>
      <c r="BH1113" s="231"/>
      <c r="BI1113" s="231"/>
      <c r="BJ1113" s="231"/>
      <c r="BK1113" s="231"/>
      <c r="BL1113" s="231"/>
      <c r="BM1113" s="231"/>
      <c r="BN1113" s="231"/>
      <c r="BO1113" s="231"/>
      <c r="BP1113" s="231"/>
      <c r="BQ1113" s="231"/>
      <c r="BR1113" s="231"/>
      <c r="BS1113" s="231"/>
      <c r="BT1113" s="231"/>
      <c r="BU1113" s="231"/>
      <c r="BV1113" s="231"/>
      <c r="BW1113" s="231"/>
      <c r="BX1113" s="231"/>
      <c r="BY1113" s="231"/>
      <c r="BZ1113" s="231"/>
      <c r="CA1113" s="231"/>
      <c r="CB1113" s="231"/>
      <c r="CC1113" s="231"/>
      <c r="CD1113" s="231"/>
      <c r="CE1113" s="231"/>
      <c r="CF1113" s="231"/>
      <c r="CG1113" s="231"/>
      <c r="CH1113" s="231"/>
      <c r="CI1113" s="231"/>
      <c r="CJ1113" s="231"/>
      <c r="CK1113" s="231"/>
      <c r="CL1113" s="231"/>
      <c r="CM1113" s="231"/>
      <c r="CN1113" s="231"/>
      <c r="CO1113" s="231"/>
      <c r="CP1113" s="231"/>
      <c r="CQ1113" s="231"/>
      <c r="CR1113" s="231"/>
      <c r="CS1113" s="231"/>
      <c r="CT1113" s="231"/>
      <c r="CU1113" s="231"/>
      <c r="CV1113" s="231"/>
      <c r="CW1113" s="231"/>
      <c r="CX1113" s="231"/>
      <c r="CY1113" s="231"/>
      <c r="CZ1113" s="231"/>
      <c r="DA1113" s="231"/>
      <c r="DB1113" s="231"/>
      <c r="DC1113" s="231"/>
      <c r="DD1113" s="231"/>
      <c r="DE1113" s="231"/>
      <c r="DF1113" s="231"/>
      <c r="DG1113" s="231"/>
      <c r="DH1113" s="231"/>
      <c r="DI1113" s="231"/>
      <c r="DJ1113" s="231"/>
      <c r="DK1113" s="231"/>
      <c r="DL1113" s="231"/>
      <c r="DM1113" s="231"/>
      <c r="DN1113" s="231"/>
      <c r="DO1113" s="231"/>
      <c r="DP1113" s="231"/>
      <c r="DQ1113" s="231"/>
      <c r="DR1113" s="231"/>
      <c r="DS1113" s="231"/>
      <c r="DT1113" s="231"/>
      <c r="DU1113" s="231"/>
      <c r="DV1113" s="237"/>
      <c r="DW1113" s="237"/>
      <c r="DX1113" s="237"/>
      <c r="DY1113" s="237"/>
      <c r="DZ1113" s="237"/>
      <c r="EA1113" s="237"/>
      <c r="EB1113" s="237"/>
      <c r="EC1113" s="237"/>
      <c r="ED1113" s="237"/>
      <c r="EE1113" s="237"/>
      <c r="EF1113" s="237"/>
      <c r="EG1113" s="237"/>
      <c r="EH1113" s="237"/>
      <c r="EI1113" s="237"/>
      <c r="EJ1113" s="237"/>
      <c r="EK1113" s="237"/>
      <c r="EL1113" s="237"/>
      <c r="EM1113" s="237"/>
      <c r="EN1113" s="237"/>
      <c r="EO1113" s="237"/>
      <c r="EP1113" s="237"/>
      <c r="EQ1113" s="237"/>
      <c r="ER1113" s="237"/>
      <c r="ES1113" s="237"/>
      <c r="ET1113" s="237"/>
      <c r="EU1113" s="237"/>
      <c r="EV1113" s="237"/>
      <c r="EW1113" s="237"/>
      <c r="EX1113" s="237"/>
      <c r="EY1113" s="237"/>
      <c r="EZ1113" s="237"/>
      <c r="FA1113" s="237"/>
      <c r="FB1113" s="237"/>
      <c r="FC1113" s="237"/>
      <c r="FD1113" s="237"/>
      <c r="FE1113" s="237"/>
      <c r="FF1113" s="237"/>
      <c r="FG1113" s="237"/>
      <c r="FH1113" s="237"/>
      <c r="FI1113" s="237"/>
      <c r="FJ1113" s="237"/>
      <c r="FK1113" s="237"/>
      <c r="FL1113" s="237"/>
      <c r="FM1113" s="237"/>
      <c r="FN1113" s="237"/>
      <c r="FO1113" s="237"/>
      <c r="FP1113" s="237"/>
      <c r="FQ1113" s="237"/>
      <c r="FR1113" s="237"/>
      <c r="FS1113" s="237"/>
      <c r="FT1113" s="237"/>
      <c r="FU1113" s="237"/>
      <c r="FV1113" s="237"/>
      <c r="FW1113" s="237"/>
      <c r="FX1113" s="237"/>
      <c r="FY1113" s="237"/>
      <c r="FZ1113" s="237"/>
      <c r="GA1113" s="237"/>
      <c r="GB1113" s="237"/>
      <c r="GC1113" s="237"/>
      <c r="GD1113" s="237"/>
      <c r="GE1113" s="237"/>
      <c r="GF1113" s="237"/>
      <c r="GG1113" s="237"/>
      <c r="GH1113" s="237"/>
      <c r="GI1113" s="237"/>
      <c r="GJ1113" s="237"/>
      <c r="GK1113" s="237"/>
      <c r="GL1113" s="237"/>
      <c r="GM1113" s="237"/>
      <c r="GN1113" s="237"/>
      <c r="GO1113" s="237"/>
      <c r="GP1113" s="237"/>
      <c r="GQ1113" s="237"/>
      <c r="GR1113" s="237"/>
      <c r="GS1113" s="237"/>
      <c r="GT1113" s="237"/>
      <c r="GU1113" s="237"/>
      <c r="GV1113" s="237"/>
      <c r="GW1113" s="237"/>
      <c r="GX1113" s="237"/>
      <c r="GY1113" s="237"/>
      <c r="GZ1113" s="237"/>
      <c r="HA1113" s="237"/>
      <c r="HB1113" s="237"/>
      <c r="HC1113" s="237"/>
      <c r="HD1113" s="237"/>
      <c r="HE1113" s="237"/>
      <c r="HF1113" s="237"/>
      <c r="HG1113" s="237"/>
      <c r="HH1113" s="237"/>
      <c r="HI1113" s="237"/>
      <c r="HJ1113" s="237"/>
      <c r="HK1113" s="237"/>
      <c r="HL1113" s="237"/>
      <c r="HM1113" s="237"/>
      <c r="HN1113" s="237"/>
      <c r="HO1113" s="237"/>
      <c r="HP1113" s="237"/>
      <c r="HQ1113" s="237"/>
      <c r="HR1113" s="237"/>
      <c r="HS1113" s="237"/>
      <c r="HT1113" s="237"/>
      <c r="HU1113" s="237"/>
      <c r="HV1113" s="237"/>
      <c r="HW1113" s="237"/>
      <c r="HX1113" s="237"/>
      <c r="HY1113" s="237"/>
      <c r="HZ1113" s="237"/>
      <c r="IA1113" s="237"/>
      <c r="IB1113" s="237"/>
      <c r="IC1113" s="237"/>
      <c r="ID1113" s="237"/>
      <c r="IE1113" s="237"/>
      <c r="IF1113" s="237"/>
      <c r="IG1113" s="237"/>
      <c r="IH1113" s="237"/>
      <c r="II1113" s="237"/>
      <c r="IJ1113" s="237"/>
      <c r="IK1113" s="237"/>
      <c r="IL1113" s="237"/>
      <c r="IM1113" s="237"/>
      <c r="IN1113" s="237"/>
      <c r="IO1113" s="237"/>
      <c r="IP1113" s="237"/>
      <c r="IQ1113" s="237"/>
      <c r="IR1113" s="237"/>
      <c r="IS1113" s="237"/>
      <c r="IT1113" s="237"/>
      <c r="IU1113" s="237"/>
      <c r="IV1113" s="237"/>
      <c r="IW1113" s="237"/>
      <c r="IX1113" s="237"/>
      <c r="IY1113" s="237"/>
      <c r="IZ1113" s="237"/>
      <c r="JA1113" s="237"/>
      <c r="JB1113" s="237"/>
      <c r="JC1113" s="237"/>
      <c r="JD1113" s="237"/>
      <c r="JE1113" s="237"/>
      <c r="JF1113" s="237"/>
      <c r="JG1113" s="237"/>
      <c r="JH1113" s="237"/>
      <c r="JI1113" s="237"/>
      <c r="JJ1113" s="237"/>
      <c r="JK1113" s="237"/>
      <c r="JL1113" s="237"/>
      <c r="JM1113" s="237"/>
      <c r="JN1113" s="237"/>
      <c r="JO1113" s="237"/>
      <c r="JP1113" s="237"/>
      <c r="JQ1113" s="237"/>
      <c r="JR1113" s="237"/>
      <c r="JS1113" s="237"/>
      <c r="JT1113" s="237"/>
      <c r="JU1113" s="237"/>
      <c r="JV1113" s="237"/>
      <c r="JW1113" s="237"/>
      <c r="JX1113" s="237"/>
      <c r="JY1113" s="237"/>
      <c r="JZ1113" s="237"/>
      <c r="KA1113" s="237"/>
      <c r="KB1113" s="237"/>
      <c r="KC1113" s="237"/>
      <c r="KD1113" s="237"/>
      <c r="KE1113" s="237"/>
      <c r="KF1113" s="237"/>
      <c r="KG1113" s="237"/>
      <c r="KH1113" s="237"/>
      <c r="KI1113" s="237"/>
      <c r="KJ1113" s="237"/>
      <c r="KK1113" s="237"/>
      <c r="KL1113" s="237"/>
      <c r="KM1113" s="237"/>
      <c r="KN1113" s="237"/>
      <c r="KO1113" s="237"/>
      <c r="KP1113" s="237"/>
      <c r="KQ1113" s="237"/>
      <c r="KR1113" s="237"/>
      <c r="KS1113" s="237"/>
      <c r="KT1113" s="237"/>
      <c r="KU1113" s="237"/>
      <c r="KV1113" s="237"/>
      <c r="KW1113" s="237"/>
      <c r="KX1113" s="237"/>
      <c r="KY1113" s="237"/>
      <c r="KZ1113" s="237"/>
      <c r="LA1113" s="237"/>
      <c r="LB1113" s="237"/>
      <c r="LC1113" s="237"/>
      <c r="LD1113" s="237"/>
      <c r="LE1113" s="237"/>
      <c r="LF1113" s="237"/>
      <c r="LG1113" s="237"/>
      <c r="LH1113" s="237"/>
      <c r="LI1113" s="237"/>
      <c r="LJ1113" s="237"/>
      <c r="LK1113" s="237"/>
      <c r="LL1113" s="237"/>
      <c r="LM1113" s="237"/>
      <c r="LN1113" s="237"/>
      <c r="LO1113" s="237"/>
      <c r="LP1113" s="237"/>
      <c r="LQ1113" s="237"/>
      <c r="LR1113" s="237"/>
      <c r="LS1113" s="237"/>
      <c r="LT1113" s="237"/>
      <c r="LU1113" s="237"/>
      <c r="LV1113" s="237"/>
      <c r="LW1113" s="237"/>
      <c r="LX1113" s="237"/>
      <c r="LY1113" s="237"/>
      <c r="LZ1113" s="237"/>
      <c r="MA1113" s="237"/>
      <c r="MB1113" s="237"/>
      <c r="MC1113" s="237"/>
      <c r="MD1113" s="237"/>
      <c r="ME1113" s="237"/>
      <c r="MF1113" s="237"/>
      <c r="MG1113" s="237"/>
      <c r="MH1113" s="237"/>
      <c r="MI1113" s="237"/>
      <c r="MJ1113" s="237"/>
      <c r="MK1113" s="237"/>
      <c r="ML1113" s="237"/>
      <c r="MM1113" s="237"/>
      <c r="MN1113" s="237"/>
      <c r="MO1113" s="237"/>
      <c r="MP1113" s="237"/>
      <c r="MQ1113" s="237"/>
      <c r="MR1113" s="237"/>
      <c r="MS1113" s="237"/>
      <c r="MT1113" s="237"/>
      <c r="MU1113" s="237"/>
      <c r="MV1113" s="237"/>
      <c r="MW1113" s="237"/>
      <c r="MX1113" s="237"/>
      <c r="MY1113" s="237"/>
      <c r="MZ1113" s="237"/>
      <c r="NA1113" s="237"/>
      <c r="NB1113" s="237"/>
      <c r="NC1113" s="237"/>
      <c r="ND1113" s="237"/>
      <c r="NE1113" s="237"/>
      <c r="NF1113" s="237"/>
      <c r="NG1113" s="237"/>
      <c r="NH1113" s="237"/>
      <c r="NI1113" s="237"/>
      <c r="NJ1113" s="237"/>
      <c r="NK1113" s="237"/>
      <c r="NL1113" s="237"/>
      <c r="NM1113" s="237"/>
      <c r="NN1113" s="237"/>
      <c r="NO1113" s="237"/>
      <c r="NP1113" s="237"/>
      <c r="NQ1113" s="237"/>
      <c r="NR1113" s="237"/>
      <c r="NS1113" s="237"/>
      <c r="NT1113" s="237"/>
      <c r="NU1113" s="237"/>
      <c r="NV1113" s="237"/>
      <c r="NW1113" s="237"/>
      <c r="NX1113" s="237"/>
      <c r="NY1113" s="237"/>
      <c r="NZ1113" s="237"/>
      <c r="OA1113" s="237"/>
      <c r="OB1113" s="237"/>
      <c r="OC1113" s="237"/>
      <c r="OD1113" s="237"/>
      <c r="OE1113" s="237"/>
      <c r="OF1113" s="237"/>
      <c r="OG1113" s="237"/>
      <c r="OH1113" s="237"/>
      <c r="OI1113" s="237"/>
      <c r="OJ1113" s="237"/>
      <c r="OK1113" s="237"/>
      <c r="OL1113" s="237"/>
      <c r="OM1113" s="237"/>
      <c r="ON1113" s="237"/>
      <c r="OO1113" s="237"/>
      <c r="OP1113" s="237"/>
      <c r="OQ1113" s="237"/>
      <c r="OR1113" s="237"/>
      <c r="OS1113" s="237"/>
      <c r="OT1113" s="237"/>
      <c r="OU1113" s="237"/>
      <c r="OV1113" s="237"/>
      <c r="OW1113" s="237"/>
      <c r="OX1113" s="237"/>
      <c r="OY1113" s="237"/>
      <c r="OZ1113" s="237"/>
      <c r="PA1113" s="237"/>
      <c r="PB1113" s="237"/>
      <c r="PC1113" s="237"/>
      <c r="PD1113" s="237"/>
      <c r="PE1113" s="237"/>
      <c r="PF1113" s="237"/>
      <c r="PG1113" s="237"/>
      <c r="PH1113" s="237"/>
      <c r="PI1113" s="237"/>
      <c r="PJ1113" s="237"/>
      <c r="PK1113" s="237"/>
      <c r="PL1113" s="237"/>
      <c r="PM1113" s="237"/>
      <c r="PN1113" s="237"/>
      <c r="PO1113" s="237"/>
      <c r="PP1113" s="237"/>
      <c r="PQ1113" s="237"/>
      <c r="PR1113" s="237"/>
      <c r="PS1113" s="237"/>
      <c r="PT1113" s="237"/>
      <c r="PU1113" s="237"/>
      <c r="PV1113" s="237"/>
      <c r="PW1113" s="237"/>
      <c r="PX1113" s="237"/>
      <c r="PY1113" s="237"/>
      <c r="PZ1113" s="237"/>
      <c r="QA1113" s="237"/>
      <c r="QB1113" s="237"/>
      <c r="QC1113" s="237"/>
      <c r="QD1113" s="237"/>
      <c r="QE1113" s="237"/>
      <c r="QF1113" s="237"/>
      <c r="QG1113" s="237"/>
      <c r="QH1113" s="237"/>
      <c r="QI1113" s="237"/>
      <c r="QJ1113" s="237"/>
      <c r="QK1113" s="237"/>
      <c r="QL1113" s="237"/>
      <c r="QM1113" s="237"/>
      <c r="QN1113" s="237"/>
      <c r="QO1113" s="237"/>
      <c r="QP1113" s="237"/>
      <c r="QQ1113" s="237"/>
      <c r="QR1113" s="237"/>
      <c r="QS1113" s="237"/>
      <c r="QT1113" s="237"/>
      <c r="QU1113" s="237"/>
      <c r="QV1113" s="237"/>
      <c r="QW1113" s="237"/>
      <c r="QX1113" s="237"/>
      <c r="QY1113" s="237"/>
      <c r="QZ1113" s="237"/>
      <c r="RA1113" s="237"/>
      <c r="RB1113" s="237"/>
      <c r="RC1113" s="237"/>
      <c r="RD1113" s="237"/>
      <c r="RE1113" s="237"/>
      <c r="RF1113" s="237"/>
    </row>
    <row r="1114" spans="5:474" x14ac:dyDescent="0.25">
      <c r="E1114" s="273"/>
      <c r="F1114" s="231"/>
      <c r="G1114" s="231"/>
      <c r="H1114" s="255"/>
      <c r="I1114" s="255"/>
      <c r="J1114" s="231"/>
      <c r="K1114" s="231"/>
      <c r="L1114" s="231"/>
      <c r="M1114" s="231"/>
      <c r="N1114" s="231"/>
      <c r="O1114" s="231"/>
      <c r="P1114" s="231"/>
      <c r="Q1114" s="231"/>
      <c r="R1114" s="231"/>
      <c r="S1114" s="231"/>
      <c r="T1114" s="231"/>
      <c r="U1114" s="231"/>
      <c r="V1114" s="231"/>
      <c r="W1114" s="231"/>
      <c r="X1114" s="231"/>
      <c r="Y1114" s="231"/>
      <c r="Z1114" s="231"/>
      <c r="AA1114" s="231"/>
      <c r="AB1114" s="231"/>
      <c r="AC1114" s="231"/>
      <c r="AD1114" s="231"/>
      <c r="AE1114" s="231"/>
      <c r="AF1114" s="231"/>
      <c r="AG1114" s="231"/>
      <c r="AH1114" s="231"/>
      <c r="AI1114" s="231"/>
      <c r="AJ1114" s="231"/>
      <c r="AK1114" s="231"/>
      <c r="AL1114" s="231"/>
      <c r="AM1114" s="231"/>
      <c r="AN1114" s="231"/>
      <c r="AO1114" s="231"/>
      <c r="AP1114" s="231"/>
      <c r="AQ1114" s="231"/>
      <c r="AR1114" s="231"/>
      <c r="AS1114" s="231"/>
      <c r="AT1114" s="231"/>
      <c r="AU1114" s="231"/>
      <c r="AV1114" s="231"/>
      <c r="AW1114" s="231"/>
      <c r="AX1114" s="231"/>
      <c r="AY1114" s="231"/>
      <c r="AZ1114" s="231"/>
      <c r="BA1114" s="231"/>
      <c r="BB1114" s="231"/>
      <c r="BC1114" s="231"/>
      <c r="BD1114" s="231"/>
      <c r="BE1114" s="231"/>
      <c r="BF1114" s="231"/>
      <c r="BG1114" s="231"/>
      <c r="BH1114" s="231"/>
      <c r="BI1114" s="231"/>
      <c r="BJ1114" s="231"/>
      <c r="BK1114" s="231"/>
      <c r="BL1114" s="231"/>
      <c r="BM1114" s="231"/>
      <c r="BN1114" s="231"/>
      <c r="BO1114" s="231"/>
      <c r="BP1114" s="231"/>
      <c r="BQ1114" s="231"/>
      <c r="BR1114" s="231"/>
      <c r="BS1114" s="231"/>
      <c r="BT1114" s="231"/>
      <c r="BU1114" s="231"/>
      <c r="BV1114" s="231"/>
      <c r="BW1114" s="231"/>
      <c r="BX1114" s="231"/>
      <c r="BY1114" s="231"/>
      <c r="BZ1114" s="231"/>
      <c r="CA1114" s="231"/>
      <c r="CB1114" s="231"/>
      <c r="CC1114" s="231"/>
      <c r="CD1114" s="231"/>
      <c r="CE1114" s="231"/>
      <c r="CF1114" s="231"/>
      <c r="CG1114" s="231"/>
      <c r="CH1114" s="231"/>
      <c r="CI1114" s="231"/>
      <c r="CJ1114" s="231"/>
      <c r="CK1114" s="231"/>
      <c r="CL1114" s="231"/>
      <c r="CM1114" s="231"/>
      <c r="CN1114" s="231"/>
      <c r="CO1114" s="231"/>
      <c r="CP1114" s="231"/>
      <c r="CQ1114" s="231"/>
      <c r="CR1114" s="231"/>
      <c r="CS1114" s="231"/>
      <c r="CT1114" s="231"/>
      <c r="CU1114" s="231"/>
      <c r="CV1114" s="231"/>
      <c r="CW1114" s="231"/>
      <c r="CX1114" s="231"/>
      <c r="CY1114" s="231"/>
      <c r="CZ1114" s="231"/>
      <c r="DA1114" s="231"/>
      <c r="DB1114" s="231"/>
      <c r="DC1114" s="231"/>
      <c r="DD1114" s="231"/>
      <c r="DE1114" s="231"/>
      <c r="DF1114" s="231"/>
      <c r="DG1114" s="231"/>
      <c r="DH1114" s="231"/>
      <c r="DI1114" s="231"/>
      <c r="DJ1114" s="231"/>
      <c r="DK1114" s="231"/>
      <c r="DL1114" s="231"/>
      <c r="DM1114" s="231"/>
      <c r="DN1114" s="231"/>
      <c r="DO1114" s="231"/>
      <c r="DP1114" s="231"/>
      <c r="DQ1114" s="231"/>
      <c r="DR1114" s="231"/>
      <c r="DS1114" s="231"/>
      <c r="DT1114" s="231"/>
      <c r="DU1114" s="231"/>
      <c r="DV1114" s="237"/>
      <c r="DW1114" s="237"/>
      <c r="DX1114" s="237"/>
      <c r="DY1114" s="237"/>
      <c r="DZ1114" s="237"/>
      <c r="EA1114" s="237"/>
      <c r="EB1114" s="237"/>
      <c r="EC1114" s="237"/>
      <c r="ED1114" s="237"/>
      <c r="EE1114" s="237"/>
      <c r="EF1114" s="237"/>
      <c r="EG1114" s="237"/>
      <c r="EH1114" s="237"/>
      <c r="EI1114" s="237"/>
      <c r="EJ1114" s="237"/>
      <c r="EK1114" s="237"/>
      <c r="EL1114" s="237"/>
      <c r="EM1114" s="237"/>
      <c r="EN1114" s="237"/>
      <c r="EO1114" s="237"/>
      <c r="EP1114" s="237"/>
      <c r="EQ1114" s="237"/>
      <c r="ER1114" s="237"/>
      <c r="ES1114" s="237"/>
      <c r="ET1114" s="237"/>
      <c r="EU1114" s="237"/>
      <c r="EV1114" s="237"/>
      <c r="EW1114" s="237"/>
      <c r="EX1114" s="237"/>
      <c r="EY1114" s="237"/>
      <c r="EZ1114" s="237"/>
      <c r="FA1114" s="237"/>
      <c r="FB1114" s="237"/>
      <c r="FC1114" s="237"/>
      <c r="FD1114" s="237"/>
      <c r="FE1114" s="237"/>
      <c r="FF1114" s="237"/>
      <c r="FG1114" s="237"/>
      <c r="FH1114" s="237"/>
      <c r="FI1114" s="237"/>
      <c r="FJ1114" s="237"/>
      <c r="FK1114" s="237"/>
      <c r="FL1114" s="237"/>
      <c r="FM1114" s="237"/>
      <c r="FN1114" s="237"/>
      <c r="FO1114" s="237"/>
      <c r="FP1114" s="237"/>
      <c r="FQ1114" s="237"/>
      <c r="FR1114" s="237"/>
      <c r="FS1114" s="237"/>
      <c r="FT1114" s="237"/>
      <c r="FU1114" s="237"/>
      <c r="FV1114" s="237"/>
      <c r="FW1114" s="237"/>
      <c r="FX1114" s="237"/>
      <c r="FY1114" s="237"/>
      <c r="FZ1114" s="237"/>
      <c r="GA1114" s="237"/>
      <c r="GB1114" s="237"/>
      <c r="GC1114" s="237"/>
      <c r="GD1114" s="237"/>
      <c r="GE1114" s="237"/>
      <c r="GF1114" s="237"/>
      <c r="GG1114" s="237"/>
      <c r="GH1114" s="237"/>
      <c r="GI1114" s="237"/>
      <c r="GJ1114" s="237"/>
      <c r="GK1114" s="237"/>
      <c r="GL1114" s="237"/>
      <c r="GM1114" s="237"/>
      <c r="GN1114" s="237"/>
      <c r="GO1114" s="237"/>
      <c r="GP1114" s="237"/>
      <c r="GQ1114" s="237"/>
      <c r="GR1114" s="237"/>
      <c r="GS1114" s="237"/>
      <c r="GT1114" s="237"/>
      <c r="GU1114" s="237"/>
      <c r="GV1114" s="237"/>
      <c r="GW1114" s="237"/>
      <c r="GX1114" s="237"/>
      <c r="GY1114" s="237"/>
      <c r="GZ1114" s="237"/>
      <c r="HA1114" s="237"/>
      <c r="HB1114" s="237"/>
      <c r="HC1114" s="237"/>
      <c r="HD1114" s="237"/>
      <c r="HE1114" s="237"/>
      <c r="HF1114" s="237"/>
      <c r="HG1114" s="237"/>
      <c r="HH1114" s="237"/>
      <c r="HI1114" s="237"/>
      <c r="HJ1114" s="237"/>
      <c r="HK1114" s="237"/>
      <c r="HL1114" s="237"/>
      <c r="HM1114" s="237"/>
      <c r="HN1114" s="237"/>
      <c r="HO1114" s="237"/>
      <c r="HP1114" s="237"/>
      <c r="HQ1114" s="237"/>
      <c r="HR1114" s="237"/>
      <c r="HS1114" s="237"/>
      <c r="HT1114" s="237"/>
      <c r="HU1114" s="237"/>
      <c r="HV1114" s="237"/>
      <c r="HW1114" s="237"/>
      <c r="HX1114" s="237"/>
      <c r="HY1114" s="237"/>
      <c r="HZ1114" s="237"/>
      <c r="IA1114" s="237"/>
      <c r="IB1114" s="237"/>
      <c r="IC1114" s="237"/>
      <c r="ID1114" s="237"/>
      <c r="IE1114" s="237"/>
      <c r="IF1114" s="237"/>
      <c r="IG1114" s="237"/>
      <c r="IH1114" s="237"/>
      <c r="II1114" s="237"/>
      <c r="IJ1114" s="237"/>
      <c r="IK1114" s="237"/>
      <c r="IL1114" s="237"/>
      <c r="IM1114" s="237"/>
      <c r="IN1114" s="237"/>
      <c r="IO1114" s="237"/>
      <c r="IP1114" s="237"/>
      <c r="IQ1114" s="237"/>
      <c r="IR1114" s="237"/>
      <c r="IS1114" s="237"/>
      <c r="IT1114" s="237"/>
      <c r="IU1114" s="237"/>
      <c r="IV1114" s="237"/>
      <c r="IW1114" s="237"/>
      <c r="IX1114" s="237"/>
      <c r="IY1114" s="237"/>
      <c r="IZ1114" s="237"/>
      <c r="JA1114" s="237"/>
      <c r="JB1114" s="237"/>
      <c r="JC1114" s="237"/>
      <c r="JD1114" s="237"/>
      <c r="JE1114" s="237"/>
      <c r="JF1114" s="237"/>
      <c r="JG1114" s="237"/>
      <c r="JH1114" s="237"/>
      <c r="JI1114" s="237"/>
      <c r="JJ1114" s="237"/>
      <c r="JK1114" s="237"/>
      <c r="JL1114" s="237"/>
      <c r="JM1114" s="237"/>
      <c r="JN1114" s="237"/>
      <c r="JO1114" s="237"/>
      <c r="JP1114" s="237"/>
      <c r="JQ1114" s="237"/>
      <c r="JR1114" s="237"/>
      <c r="JS1114" s="237"/>
      <c r="JT1114" s="237"/>
      <c r="JU1114" s="237"/>
      <c r="JV1114" s="237"/>
      <c r="JW1114" s="237"/>
      <c r="JX1114" s="237"/>
      <c r="JY1114" s="237"/>
      <c r="JZ1114" s="237"/>
      <c r="KA1114" s="237"/>
      <c r="KB1114" s="237"/>
      <c r="KC1114" s="237"/>
      <c r="KD1114" s="237"/>
      <c r="KE1114" s="237"/>
      <c r="KF1114" s="237"/>
      <c r="KG1114" s="237"/>
      <c r="KH1114" s="237"/>
      <c r="KI1114" s="237"/>
      <c r="KJ1114" s="237"/>
      <c r="KK1114" s="237"/>
      <c r="KL1114" s="237"/>
      <c r="KM1114" s="237"/>
      <c r="KN1114" s="237"/>
      <c r="KO1114" s="237"/>
      <c r="KP1114" s="237"/>
      <c r="KQ1114" s="237"/>
      <c r="KR1114" s="237"/>
      <c r="KS1114" s="237"/>
      <c r="KT1114" s="237"/>
      <c r="KU1114" s="237"/>
      <c r="KV1114" s="237"/>
      <c r="KW1114" s="237"/>
      <c r="KX1114" s="237"/>
      <c r="KY1114" s="237"/>
      <c r="KZ1114" s="237"/>
      <c r="LA1114" s="237"/>
      <c r="LB1114" s="237"/>
      <c r="LC1114" s="237"/>
      <c r="LD1114" s="237"/>
      <c r="LE1114" s="237"/>
      <c r="LF1114" s="237"/>
      <c r="LG1114" s="237"/>
      <c r="LH1114" s="237"/>
      <c r="LI1114" s="237"/>
      <c r="LJ1114" s="237"/>
      <c r="LK1114" s="237"/>
      <c r="LL1114" s="237"/>
      <c r="LM1114" s="237"/>
      <c r="LN1114" s="237"/>
      <c r="LO1114" s="237"/>
      <c r="LP1114" s="237"/>
      <c r="LQ1114" s="237"/>
      <c r="LR1114" s="237"/>
      <c r="LS1114" s="237"/>
      <c r="LT1114" s="237"/>
      <c r="LU1114" s="237"/>
      <c r="LV1114" s="237"/>
      <c r="LW1114" s="237"/>
      <c r="LX1114" s="237"/>
      <c r="LY1114" s="237"/>
      <c r="LZ1114" s="237"/>
      <c r="MA1114" s="237"/>
      <c r="MB1114" s="237"/>
      <c r="MC1114" s="237"/>
      <c r="MD1114" s="237"/>
      <c r="ME1114" s="237"/>
      <c r="MF1114" s="237"/>
      <c r="MG1114" s="237"/>
      <c r="MH1114" s="237"/>
      <c r="MI1114" s="237"/>
      <c r="MJ1114" s="237"/>
      <c r="MK1114" s="237"/>
      <c r="ML1114" s="237"/>
      <c r="MM1114" s="237"/>
      <c r="MN1114" s="237"/>
      <c r="MO1114" s="237"/>
      <c r="MP1114" s="237"/>
      <c r="MQ1114" s="237"/>
      <c r="MR1114" s="237"/>
      <c r="MS1114" s="237"/>
      <c r="MT1114" s="237"/>
      <c r="MU1114" s="237"/>
      <c r="MV1114" s="237"/>
      <c r="MW1114" s="237"/>
      <c r="MX1114" s="237"/>
      <c r="MY1114" s="237"/>
      <c r="MZ1114" s="237"/>
      <c r="NA1114" s="237"/>
      <c r="NB1114" s="237"/>
      <c r="NC1114" s="237"/>
      <c r="ND1114" s="237"/>
      <c r="NE1114" s="237"/>
      <c r="NF1114" s="237"/>
      <c r="NG1114" s="237"/>
      <c r="NH1114" s="237"/>
      <c r="NI1114" s="237"/>
      <c r="NJ1114" s="237"/>
      <c r="NK1114" s="237"/>
      <c r="NL1114" s="237"/>
      <c r="NM1114" s="237"/>
      <c r="NN1114" s="237"/>
      <c r="NO1114" s="237"/>
      <c r="NP1114" s="237"/>
      <c r="NQ1114" s="237"/>
      <c r="NR1114" s="237"/>
      <c r="NS1114" s="237"/>
      <c r="NT1114" s="237"/>
      <c r="NU1114" s="237"/>
      <c r="NV1114" s="237"/>
      <c r="NW1114" s="237"/>
      <c r="NX1114" s="237"/>
      <c r="NY1114" s="237"/>
      <c r="NZ1114" s="237"/>
      <c r="OA1114" s="237"/>
      <c r="OB1114" s="237"/>
      <c r="OC1114" s="237"/>
      <c r="OD1114" s="237"/>
      <c r="OE1114" s="237"/>
      <c r="OF1114" s="237"/>
      <c r="OG1114" s="237"/>
      <c r="OH1114" s="237"/>
      <c r="OI1114" s="237"/>
      <c r="OJ1114" s="237"/>
      <c r="OK1114" s="237"/>
      <c r="OL1114" s="237"/>
      <c r="OM1114" s="237"/>
      <c r="ON1114" s="237"/>
      <c r="OO1114" s="237"/>
      <c r="OP1114" s="237"/>
      <c r="OQ1114" s="237"/>
      <c r="OR1114" s="237"/>
      <c r="OS1114" s="237"/>
      <c r="OT1114" s="237"/>
      <c r="OU1114" s="237"/>
      <c r="OV1114" s="237"/>
      <c r="OW1114" s="237"/>
      <c r="OX1114" s="237"/>
      <c r="OY1114" s="237"/>
      <c r="OZ1114" s="237"/>
      <c r="PA1114" s="237"/>
      <c r="PB1114" s="237"/>
      <c r="PC1114" s="237"/>
      <c r="PD1114" s="237"/>
      <c r="PE1114" s="237"/>
      <c r="PF1114" s="237"/>
      <c r="PG1114" s="237"/>
      <c r="PH1114" s="237"/>
      <c r="PI1114" s="237"/>
      <c r="PJ1114" s="237"/>
      <c r="PK1114" s="237"/>
      <c r="PL1114" s="237"/>
      <c r="PM1114" s="237"/>
      <c r="PN1114" s="237"/>
      <c r="PO1114" s="237"/>
      <c r="PP1114" s="237"/>
      <c r="PQ1114" s="237"/>
      <c r="PR1114" s="237"/>
      <c r="PS1114" s="237"/>
      <c r="PT1114" s="237"/>
      <c r="PU1114" s="237"/>
      <c r="PV1114" s="237"/>
      <c r="PW1114" s="237"/>
      <c r="PX1114" s="237"/>
      <c r="PY1114" s="237"/>
      <c r="PZ1114" s="237"/>
      <c r="QA1114" s="237"/>
      <c r="QB1114" s="237"/>
      <c r="QC1114" s="237"/>
      <c r="QD1114" s="237"/>
      <c r="QE1114" s="237"/>
      <c r="QF1114" s="237"/>
      <c r="QG1114" s="237"/>
      <c r="QH1114" s="237"/>
      <c r="QI1114" s="237"/>
      <c r="QJ1114" s="237"/>
      <c r="QK1114" s="237"/>
      <c r="QL1114" s="237"/>
      <c r="QM1114" s="237"/>
      <c r="QN1114" s="237"/>
      <c r="QO1114" s="237"/>
      <c r="QP1114" s="237"/>
      <c r="QQ1114" s="237"/>
      <c r="QR1114" s="237"/>
      <c r="QS1114" s="237"/>
      <c r="QT1114" s="237"/>
      <c r="QU1114" s="237"/>
      <c r="QV1114" s="237"/>
      <c r="QW1114" s="237"/>
      <c r="QX1114" s="237"/>
      <c r="QY1114" s="237"/>
      <c r="QZ1114" s="237"/>
      <c r="RA1114" s="237"/>
      <c r="RB1114" s="237"/>
      <c r="RC1114" s="237"/>
      <c r="RD1114" s="237"/>
      <c r="RE1114" s="237"/>
      <c r="RF1114" s="237"/>
    </row>
    <row r="1115" spans="5:474" x14ac:dyDescent="0.25">
      <c r="E1115" s="273"/>
      <c r="F1115" s="231"/>
      <c r="G1115" s="231"/>
      <c r="H1115" s="255"/>
      <c r="I1115" s="255"/>
      <c r="J1115" s="231"/>
      <c r="K1115" s="231"/>
      <c r="L1115" s="231"/>
      <c r="M1115" s="231"/>
      <c r="N1115" s="231"/>
      <c r="O1115" s="231"/>
      <c r="P1115" s="231"/>
      <c r="Q1115" s="231"/>
      <c r="R1115" s="231"/>
      <c r="S1115" s="231"/>
      <c r="T1115" s="231"/>
      <c r="U1115" s="231"/>
      <c r="V1115" s="231"/>
      <c r="W1115" s="231"/>
      <c r="X1115" s="231"/>
      <c r="Y1115" s="231"/>
      <c r="Z1115" s="231"/>
      <c r="AA1115" s="231"/>
      <c r="AB1115" s="231"/>
      <c r="AC1115" s="231"/>
      <c r="AD1115" s="231"/>
      <c r="AE1115" s="231"/>
      <c r="AF1115" s="231"/>
      <c r="AG1115" s="231"/>
      <c r="AH1115" s="231"/>
      <c r="AI1115" s="231"/>
      <c r="AJ1115" s="231"/>
      <c r="AK1115" s="231"/>
      <c r="AL1115" s="231"/>
      <c r="AM1115" s="231"/>
      <c r="AN1115" s="231"/>
      <c r="AO1115" s="231"/>
      <c r="AP1115" s="231"/>
      <c r="AQ1115" s="231"/>
      <c r="AR1115" s="231"/>
      <c r="AS1115" s="231"/>
      <c r="AT1115" s="231"/>
      <c r="AU1115" s="231"/>
      <c r="AV1115" s="231"/>
      <c r="AW1115" s="231"/>
      <c r="AX1115" s="231"/>
      <c r="AY1115" s="231"/>
      <c r="AZ1115" s="231"/>
      <c r="BA1115" s="231"/>
      <c r="BB1115" s="231"/>
      <c r="BC1115" s="231"/>
      <c r="BD1115" s="231"/>
      <c r="BE1115" s="231"/>
      <c r="BF1115" s="231"/>
      <c r="BG1115" s="231"/>
      <c r="BH1115" s="231"/>
      <c r="BI1115" s="231"/>
      <c r="BJ1115" s="231"/>
      <c r="BK1115" s="231"/>
      <c r="BL1115" s="231"/>
      <c r="BM1115" s="231"/>
      <c r="BN1115" s="231"/>
      <c r="BO1115" s="231"/>
      <c r="BP1115" s="231"/>
      <c r="BQ1115" s="231"/>
      <c r="BR1115" s="231"/>
      <c r="BS1115" s="231"/>
      <c r="BT1115" s="231"/>
      <c r="BU1115" s="231"/>
      <c r="BV1115" s="231"/>
      <c r="BW1115" s="231"/>
      <c r="BX1115" s="231"/>
      <c r="BY1115" s="231"/>
      <c r="BZ1115" s="231"/>
      <c r="CA1115" s="231"/>
      <c r="CB1115" s="231"/>
      <c r="CC1115" s="231"/>
      <c r="CD1115" s="231"/>
      <c r="CE1115" s="231"/>
      <c r="CF1115" s="231"/>
      <c r="CG1115" s="231"/>
      <c r="CH1115" s="231"/>
      <c r="CI1115" s="231"/>
      <c r="CJ1115" s="231"/>
      <c r="CK1115" s="231"/>
      <c r="CL1115" s="231"/>
      <c r="CM1115" s="231"/>
      <c r="CN1115" s="231"/>
      <c r="CO1115" s="231"/>
      <c r="CP1115" s="231"/>
      <c r="CQ1115" s="231"/>
      <c r="CR1115" s="231"/>
      <c r="CS1115" s="231"/>
      <c r="CT1115" s="231"/>
      <c r="CU1115" s="231"/>
      <c r="CV1115" s="231"/>
      <c r="CW1115" s="231"/>
      <c r="CX1115" s="231"/>
      <c r="CY1115" s="231"/>
      <c r="CZ1115" s="231"/>
      <c r="DA1115" s="231"/>
      <c r="DB1115" s="231"/>
      <c r="DC1115" s="231"/>
      <c r="DD1115" s="231"/>
      <c r="DE1115" s="231"/>
      <c r="DF1115" s="231"/>
      <c r="DG1115" s="231"/>
      <c r="DH1115" s="231"/>
      <c r="DI1115" s="231"/>
      <c r="DJ1115" s="231"/>
      <c r="DK1115" s="231"/>
      <c r="DL1115" s="231"/>
      <c r="DM1115" s="231"/>
      <c r="DN1115" s="231"/>
      <c r="DO1115" s="231"/>
      <c r="DP1115" s="231"/>
      <c r="DQ1115" s="231"/>
      <c r="DR1115" s="231"/>
      <c r="DS1115" s="231"/>
      <c r="DT1115" s="231"/>
      <c r="DU1115" s="231"/>
      <c r="DV1115" s="237"/>
      <c r="DW1115" s="237"/>
      <c r="DX1115" s="237"/>
      <c r="DY1115" s="237"/>
      <c r="DZ1115" s="237"/>
      <c r="EA1115" s="237"/>
      <c r="EB1115" s="237"/>
      <c r="EC1115" s="237"/>
      <c r="ED1115" s="237"/>
      <c r="EE1115" s="237"/>
      <c r="EF1115" s="237"/>
      <c r="EG1115" s="237"/>
      <c r="EH1115" s="237"/>
      <c r="EI1115" s="237"/>
      <c r="EJ1115" s="237"/>
      <c r="EK1115" s="237"/>
      <c r="EL1115" s="237"/>
      <c r="EM1115" s="237"/>
      <c r="EN1115" s="237"/>
      <c r="EO1115" s="237"/>
      <c r="EP1115" s="237"/>
      <c r="EQ1115" s="237"/>
      <c r="ER1115" s="237"/>
      <c r="ES1115" s="237"/>
      <c r="ET1115" s="237"/>
      <c r="EU1115" s="237"/>
      <c r="EV1115" s="237"/>
      <c r="EW1115" s="237"/>
      <c r="EX1115" s="237"/>
      <c r="EY1115" s="237"/>
      <c r="EZ1115" s="237"/>
      <c r="FA1115" s="237"/>
      <c r="FB1115" s="237"/>
      <c r="FC1115" s="237"/>
      <c r="FD1115" s="237"/>
      <c r="FE1115" s="237"/>
      <c r="FF1115" s="237"/>
      <c r="FG1115" s="237"/>
      <c r="FH1115" s="237"/>
      <c r="FI1115" s="237"/>
      <c r="FJ1115" s="237"/>
      <c r="FK1115" s="237"/>
      <c r="FL1115" s="237"/>
      <c r="FM1115" s="237"/>
      <c r="FN1115" s="237"/>
      <c r="FO1115" s="237"/>
      <c r="FP1115" s="237"/>
      <c r="FQ1115" s="237"/>
      <c r="FR1115" s="237"/>
      <c r="FS1115" s="237"/>
      <c r="FT1115" s="237"/>
      <c r="FU1115" s="237"/>
      <c r="FV1115" s="237"/>
      <c r="FW1115" s="237"/>
      <c r="FX1115" s="237"/>
      <c r="FY1115" s="237"/>
      <c r="FZ1115" s="237"/>
      <c r="GA1115" s="237"/>
      <c r="GB1115" s="237"/>
      <c r="GC1115" s="237"/>
      <c r="GD1115" s="237"/>
      <c r="GE1115" s="237"/>
      <c r="GF1115" s="237"/>
      <c r="GG1115" s="237"/>
      <c r="GH1115" s="237"/>
      <c r="GI1115" s="237"/>
      <c r="GJ1115" s="237"/>
      <c r="GK1115" s="237"/>
      <c r="GL1115" s="237"/>
      <c r="GM1115" s="237"/>
      <c r="GN1115" s="237"/>
      <c r="GO1115" s="237"/>
      <c r="GP1115" s="237"/>
      <c r="GQ1115" s="237"/>
      <c r="GR1115" s="237"/>
      <c r="GS1115" s="237"/>
      <c r="GT1115" s="237"/>
      <c r="GU1115" s="237"/>
      <c r="GV1115" s="237"/>
      <c r="GW1115" s="237"/>
      <c r="GX1115" s="237"/>
      <c r="GY1115" s="237"/>
      <c r="GZ1115" s="237"/>
      <c r="HA1115" s="237"/>
      <c r="HB1115" s="237"/>
      <c r="HC1115" s="237"/>
      <c r="HD1115" s="237"/>
      <c r="HE1115" s="237"/>
      <c r="HF1115" s="237"/>
      <c r="HG1115" s="237"/>
      <c r="HH1115" s="237"/>
      <c r="HI1115" s="237"/>
      <c r="HJ1115" s="237"/>
      <c r="HK1115" s="237"/>
      <c r="HL1115" s="237"/>
      <c r="HM1115" s="237"/>
      <c r="HN1115" s="237"/>
      <c r="HO1115" s="237"/>
      <c r="HP1115" s="237"/>
      <c r="HQ1115" s="237"/>
      <c r="HR1115" s="237"/>
      <c r="HS1115" s="237"/>
      <c r="HT1115" s="237"/>
      <c r="HU1115" s="237"/>
      <c r="HV1115" s="237"/>
      <c r="HW1115" s="237"/>
      <c r="HX1115" s="237"/>
      <c r="HY1115" s="237"/>
      <c r="HZ1115" s="237"/>
      <c r="IA1115" s="237"/>
      <c r="IB1115" s="237"/>
      <c r="IC1115" s="237"/>
      <c r="ID1115" s="237"/>
      <c r="IE1115" s="237"/>
      <c r="IF1115" s="237"/>
      <c r="IG1115" s="237"/>
      <c r="IH1115" s="237"/>
      <c r="II1115" s="237"/>
      <c r="IJ1115" s="237"/>
      <c r="IK1115" s="237"/>
      <c r="IL1115" s="237"/>
      <c r="IM1115" s="237"/>
      <c r="IN1115" s="237"/>
      <c r="IO1115" s="237"/>
      <c r="IP1115" s="237"/>
      <c r="IQ1115" s="237"/>
      <c r="IR1115" s="237"/>
      <c r="IS1115" s="237"/>
      <c r="IT1115" s="237"/>
      <c r="IU1115" s="237"/>
      <c r="IV1115" s="237"/>
      <c r="IW1115" s="237"/>
      <c r="IX1115" s="237"/>
      <c r="IY1115" s="237"/>
      <c r="IZ1115" s="237"/>
      <c r="JA1115" s="237"/>
      <c r="JB1115" s="237"/>
      <c r="JC1115" s="237"/>
      <c r="JD1115" s="237"/>
      <c r="JE1115" s="237"/>
      <c r="JF1115" s="237"/>
      <c r="JG1115" s="237"/>
      <c r="JH1115" s="237"/>
      <c r="JI1115" s="237"/>
      <c r="JJ1115" s="237"/>
      <c r="JK1115" s="237"/>
      <c r="JL1115" s="237"/>
      <c r="JM1115" s="237"/>
      <c r="JN1115" s="237"/>
      <c r="JO1115" s="237"/>
      <c r="JP1115" s="237"/>
      <c r="JQ1115" s="237"/>
      <c r="JR1115" s="237"/>
      <c r="JS1115" s="237"/>
      <c r="JT1115" s="237"/>
      <c r="JU1115" s="237"/>
      <c r="JV1115" s="237"/>
      <c r="JW1115" s="237"/>
      <c r="JX1115" s="237"/>
      <c r="JY1115" s="237"/>
      <c r="JZ1115" s="237"/>
      <c r="KA1115" s="237"/>
      <c r="KB1115" s="237"/>
      <c r="KC1115" s="237"/>
      <c r="KD1115" s="237"/>
      <c r="KE1115" s="237"/>
      <c r="KF1115" s="237"/>
      <c r="KG1115" s="237"/>
      <c r="KH1115" s="237"/>
      <c r="KI1115" s="237"/>
      <c r="KJ1115" s="237"/>
      <c r="KK1115" s="237"/>
      <c r="KL1115" s="237"/>
      <c r="KM1115" s="237"/>
      <c r="KN1115" s="237"/>
      <c r="KO1115" s="237"/>
      <c r="KP1115" s="237"/>
      <c r="KQ1115" s="237"/>
      <c r="KR1115" s="237"/>
      <c r="KS1115" s="237"/>
      <c r="KT1115" s="237"/>
      <c r="KU1115" s="237"/>
      <c r="KV1115" s="237"/>
      <c r="KW1115" s="237"/>
      <c r="KX1115" s="237"/>
      <c r="KY1115" s="237"/>
      <c r="KZ1115" s="237"/>
      <c r="LA1115" s="237"/>
      <c r="LB1115" s="237"/>
      <c r="LC1115" s="237"/>
      <c r="LD1115" s="237"/>
      <c r="LE1115" s="237"/>
      <c r="LF1115" s="237"/>
      <c r="LG1115" s="237"/>
      <c r="LH1115" s="237"/>
      <c r="LI1115" s="237"/>
      <c r="LJ1115" s="237"/>
      <c r="LK1115" s="237"/>
      <c r="LL1115" s="237"/>
      <c r="LM1115" s="237"/>
      <c r="LN1115" s="237"/>
      <c r="LO1115" s="237"/>
      <c r="LP1115" s="237"/>
      <c r="LQ1115" s="237"/>
      <c r="LR1115" s="237"/>
      <c r="LS1115" s="237"/>
      <c r="LT1115" s="237"/>
      <c r="LU1115" s="237"/>
      <c r="LV1115" s="237"/>
      <c r="LW1115" s="237"/>
      <c r="LX1115" s="237"/>
      <c r="LY1115" s="237"/>
      <c r="LZ1115" s="237"/>
      <c r="MA1115" s="237"/>
      <c r="MB1115" s="237"/>
      <c r="MC1115" s="237"/>
      <c r="MD1115" s="237"/>
      <c r="ME1115" s="237"/>
      <c r="MF1115" s="237"/>
      <c r="MG1115" s="237"/>
      <c r="MH1115" s="237"/>
      <c r="MI1115" s="237"/>
      <c r="MJ1115" s="237"/>
      <c r="MK1115" s="237"/>
      <c r="ML1115" s="237"/>
      <c r="MM1115" s="237"/>
      <c r="MN1115" s="237"/>
      <c r="MO1115" s="237"/>
      <c r="MP1115" s="237"/>
      <c r="MQ1115" s="237"/>
      <c r="MR1115" s="237"/>
      <c r="MS1115" s="237"/>
      <c r="MT1115" s="237"/>
      <c r="MU1115" s="237"/>
      <c r="MV1115" s="237"/>
      <c r="MW1115" s="237"/>
      <c r="MX1115" s="237"/>
      <c r="MY1115" s="237"/>
      <c r="MZ1115" s="237"/>
      <c r="NA1115" s="237"/>
      <c r="NB1115" s="237"/>
      <c r="NC1115" s="237"/>
      <c r="ND1115" s="237"/>
      <c r="NE1115" s="237"/>
      <c r="NF1115" s="237"/>
      <c r="NG1115" s="237"/>
      <c r="NH1115" s="237"/>
      <c r="NI1115" s="237"/>
      <c r="NJ1115" s="237"/>
      <c r="NK1115" s="237"/>
      <c r="NL1115" s="237"/>
      <c r="NM1115" s="237"/>
      <c r="NN1115" s="237"/>
      <c r="NO1115" s="237"/>
      <c r="NP1115" s="237"/>
      <c r="NQ1115" s="237"/>
      <c r="NR1115" s="237"/>
      <c r="NS1115" s="237"/>
      <c r="NT1115" s="237"/>
      <c r="NU1115" s="237"/>
      <c r="NV1115" s="237"/>
      <c r="NW1115" s="237"/>
      <c r="NX1115" s="237"/>
      <c r="NY1115" s="237"/>
      <c r="NZ1115" s="237"/>
      <c r="OA1115" s="237"/>
      <c r="OB1115" s="237"/>
      <c r="OC1115" s="237"/>
      <c r="OD1115" s="237"/>
      <c r="OE1115" s="237"/>
      <c r="OF1115" s="237"/>
      <c r="OG1115" s="237"/>
      <c r="OH1115" s="237"/>
      <c r="OI1115" s="237"/>
      <c r="OJ1115" s="237"/>
      <c r="OK1115" s="237"/>
      <c r="OL1115" s="237"/>
      <c r="OM1115" s="237"/>
      <c r="ON1115" s="237"/>
      <c r="OO1115" s="237"/>
      <c r="OP1115" s="237"/>
      <c r="OQ1115" s="237"/>
      <c r="OR1115" s="237"/>
      <c r="OS1115" s="237"/>
      <c r="OT1115" s="237"/>
      <c r="OU1115" s="237"/>
      <c r="OV1115" s="237"/>
      <c r="OW1115" s="237"/>
      <c r="OX1115" s="237"/>
      <c r="OY1115" s="237"/>
      <c r="OZ1115" s="237"/>
      <c r="PA1115" s="237"/>
      <c r="PB1115" s="237"/>
      <c r="PC1115" s="237"/>
      <c r="PD1115" s="237"/>
      <c r="PE1115" s="237"/>
      <c r="PF1115" s="237"/>
      <c r="PG1115" s="237"/>
      <c r="PH1115" s="237"/>
      <c r="PI1115" s="237"/>
      <c r="PJ1115" s="237"/>
      <c r="PK1115" s="237"/>
      <c r="PL1115" s="237"/>
      <c r="PM1115" s="237"/>
      <c r="PN1115" s="237"/>
      <c r="PO1115" s="237"/>
      <c r="PP1115" s="237"/>
      <c r="PQ1115" s="237"/>
      <c r="PR1115" s="237"/>
      <c r="PS1115" s="237"/>
      <c r="PT1115" s="237"/>
      <c r="PU1115" s="237"/>
      <c r="PV1115" s="237"/>
      <c r="PW1115" s="237"/>
      <c r="PX1115" s="237"/>
      <c r="PY1115" s="237"/>
      <c r="PZ1115" s="237"/>
      <c r="QA1115" s="237"/>
      <c r="QB1115" s="237"/>
      <c r="QC1115" s="237"/>
      <c r="QD1115" s="237"/>
      <c r="QE1115" s="237"/>
      <c r="QF1115" s="237"/>
      <c r="QG1115" s="237"/>
      <c r="QH1115" s="237"/>
      <c r="QI1115" s="237"/>
      <c r="QJ1115" s="237"/>
      <c r="QK1115" s="237"/>
      <c r="QL1115" s="237"/>
      <c r="QM1115" s="237"/>
      <c r="QN1115" s="237"/>
      <c r="QO1115" s="237"/>
      <c r="QP1115" s="237"/>
      <c r="QQ1115" s="237"/>
      <c r="QR1115" s="237"/>
      <c r="QS1115" s="237"/>
      <c r="QT1115" s="237"/>
      <c r="QU1115" s="237"/>
      <c r="QV1115" s="237"/>
      <c r="QW1115" s="237"/>
      <c r="QX1115" s="237"/>
      <c r="QY1115" s="237"/>
      <c r="QZ1115" s="237"/>
      <c r="RA1115" s="237"/>
      <c r="RB1115" s="237"/>
      <c r="RC1115" s="237"/>
      <c r="RD1115" s="237"/>
      <c r="RE1115" s="237"/>
      <c r="RF1115" s="237"/>
    </row>
    <row r="1116" spans="5:474" x14ac:dyDescent="0.25">
      <c r="E1116" s="272"/>
      <c r="F1116" s="231"/>
      <c r="G1116" s="231"/>
      <c r="H1116" s="255"/>
      <c r="I1116" s="255"/>
      <c r="J1116" s="231"/>
      <c r="K1116" s="231"/>
      <c r="L1116" s="231"/>
      <c r="M1116" s="231"/>
      <c r="N1116" s="231"/>
      <c r="O1116" s="231"/>
      <c r="P1116" s="231"/>
      <c r="Q1116" s="231"/>
      <c r="R1116" s="231"/>
      <c r="S1116" s="231"/>
      <c r="T1116" s="231"/>
      <c r="U1116" s="231"/>
      <c r="V1116" s="231"/>
      <c r="W1116" s="231"/>
      <c r="X1116" s="231"/>
      <c r="Y1116" s="231"/>
      <c r="Z1116" s="231"/>
      <c r="AA1116" s="231"/>
      <c r="AB1116" s="231"/>
      <c r="AC1116" s="231"/>
      <c r="AD1116" s="231"/>
      <c r="AE1116" s="231"/>
      <c r="AF1116" s="231"/>
      <c r="AG1116" s="231"/>
      <c r="AH1116" s="231"/>
      <c r="AI1116" s="231"/>
      <c r="AJ1116" s="231"/>
      <c r="AK1116" s="231"/>
      <c r="AL1116" s="231"/>
      <c r="AM1116" s="231"/>
      <c r="AN1116" s="231"/>
      <c r="AO1116" s="231"/>
      <c r="AP1116" s="231"/>
      <c r="AQ1116" s="231"/>
      <c r="AR1116" s="231"/>
      <c r="AS1116" s="231"/>
      <c r="AT1116" s="231"/>
      <c r="AU1116" s="231"/>
      <c r="AV1116" s="231"/>
      <c r="AW1116" s="231"/>
      <c r="AX1116" s="231"/>
      <c r="AY1116" s="231"/>
      <c r="AZ1116" s="231"/>
      <c r="BA1116" s="231"/>
      <c r="BB1116" s="231"/>
      <c r="BC1116" s="231"/>
      <c r="BD1116" s="231"/>
      <c r="BE1116" s="231"/>
      <c r="BF1116" s="231"/>
      <c r="BG1116" s="231"/>
      <c r="BH1116" s="231"/>
      <c r="BI1116" s="231"/>
      <c r="BJ1116" s="231"/>
      <c r="BK1116" s="231"/>
      <c r="BL1116" s="231"/>
      <c r="BM1116" s="231"/>
      <c r="BN1116" s="231"/>
      <c r="BO1116" s="231"/>
      <c r="BP1116" s="231"/>
      <c r="BQ1116" s="231"/>
      <c r="BR1116" s="231"/>
      <c r="BS1116" s="231"/>
      <c r="BT1116" s="231"/>
      <c r="BU1116" s="231"/>
      <c r="BV1116" s="231"/>
      <c r="BW1116" s="231"/>
      <c r="BX1116" s="231"/>
      <c r="BY1116" s="231"/>
      <c r="BZ1116" s="231"/>
      <c r="CA1116" s="231"/>
      <c r="CB1116" s="231"/>
      <c r="CC1116" s="231"/>
      <c r="CD1116" s="231"/>
      <c r="CE1116" s="231"/>
      <c r="CF1116" s="231"/>
      <c r="CG1116" s="231"/>
      <c r="CH1116" s="231"/>
      <c r="CI1116" s="231"/>
      <c r="CJ1116" s="231"/>
      <c r="CK1116" s="231"/>
      <c r="CL1116" s="231"/>
      <c r="CM1116" s="231"/>
      <c r="CN1116" s="231"/>
      <c r="CO1116" s="231"/>
      <c r="CP1116" s="231"/>
      <c r="CQ1116" s="231"/>
      <c r="CR1116" s="231"/>
      <c r="CS1116" s="231"/>
      <c r="CT1116" s="231"/>
      <c r="CU1116" s="231"/>
      <c r="CV1116" s="231"/>
      <c r="CW1116" s="231"/>
      <c r="CX1116" s="231"/>
      <c r="CY1116" s="231"/>
      <c r="CZ1116" s="231"/>
      <c r="DA1116" s="231"/>
      <c r="DB1116" s="231"/>
      <c r="DC1116" s="231"/>
      <c r="DD1116" s="231"/>
      <c r="DE1116" s="231"/>
      <c r="DF1116" s="231"/>
      <c r="DG1116" s="231"/>
      <c r="DH1116" s="231"/>
      <c r="DI1116" s="231"/>
      <c r="DJ1116" s="231"/>
      <c r="DK1116" s="231"/>
      <c r="DL1116" s="231"/>
      <c r="DM1116" s="231"/>
      <c r="DN1116" s="231"/>
      <c r="DO1116" s="231"/>
      <c r="DP1116" s="231"/>
      <c r="DQ1116" s="231"/>
      <c r="DR1116" s="231"/>
      <c r="DS1116" s="231"/>
      <c r="DT1116" s="231"/>
      <c r="DU1116" s="231"/>
      <c r="DV1116" s="237"/>
      <c r="DW1116" s="237"/>
      <c r="DX1116" s="237"/>
      <c r="DY1116" s="237"/>
      <c r="DZ1116" s="237"/>
      <c r="EA1116" s="237"/>
      <c r="EB1116" s="237"/>
      <c r="EC1116" s="237"/>
      <c r="ED1116" s="237"/>
      <c r="EE1116" s="237"/>
      <c r="EF1116" s="237"/>
      <c r="EG1116" s="237"/>
      <c r="EH1116" s="237"/>
      <c r="EI1116" s="237"/>
      <c r="EJ1116" s="237"/>
      <c r="EK1116" s="237"/>
      <c r="EL1116" s="237"/>
      <c r="EM1116" s="237"/>
      <c r="EN1116" s="237"/>
      <c r="EO1116" s="237"/>
      <c r="EP1116" s="237"/>
      <c r="EQ1116" s="237"/>
      <c r="ER1116" s="237"/>
      <c r="ES1116" s="237"/>
      <c r="ET1116" s="237"/>
      <c r="EU1116" s="237"/>
      <c r="EV1116" s="237"/>
      <c r="EW1116" s="237"/>
      <c r="EX1116" s="237"/>
      <c r="EY1116" s="237"/>
      <c r="EZ1116" s="237"/>
      <c r="FA1116" s="237"/>
      <c r="FB1116" s="237"/>
      <c r="FC1116" s="237"/>
      <c r="FD1116" s="237"/>
      <c r="FE1116" s="237"/>
      <c r="FF1116" s="237"/>
      <c r="FG1116" s="237"/>
      <c r="FH1116" s="237"/>
      <c r="FI1116" s="237"/>
      <c r="FJ1116" s="237"/>
      <c r="FK1116" s="237"/>
      <c r="FL1116" s="237"/>
      <c r="FM1116" s="237"/>
      <c r="FN1116" s="237"/>
      <c r="FO1116" s="237"/>
      <c r="FP1116" s="237"/>
      <c r="FQ1116" s="237"/>
      <c r="FR1116" s="237"/>
      <c r="FS1116" s="237"/>
      <c r="FT1116" s="237"/>
      <c r="FU1116" s="237"/>
      <c r="FV1116" s="237"/>
      <c r="FW1116" s="237"/>
      <c r="FX1116" s="237"/>
      <c r="FY1116" s="237"/>
      <c r="FZ1116" s="237"/>
      <c r="GA1116" s="237"/>
      <c r="GB1116" s="237"/>
      <c r="GC1116" s="237"/>
      <c r="GD1116" s="237"/>
      <c r="GE1116" s="237"/>
      <c r="GF1116" s="237"/>
      <c r="GG1116" s="237"/>
      <c r="GH1116" s="237"/>
      <c r="GI1116" s="237"/>
      <c r="GJ1116" s="237"/>
      <c r="GK1116" s="237"/>
      <c r="GL1116" s="237"/>
      <c r="GM1116" s="237"/>
      <c r="GN1116" s="237"/>
      <c r="GO1116" s="237"/>
      <c r="GP1116" s="237"/>
      <c r="GQ1116" s="237"/>
      <c r="GR1116" s="237"/>
      <c r="GS1116" s="237"/>
      <c r="GT1116" s="237"/>
      <c r="GU1116" s="237"/>
      <c r="GV1116" s="237"/>
      <c r="GW1116" s="237"/>
      <c r="GX1116" s="237"/>
      <c r="GY1116" s="237"/>
      <c r="GZ1116" s="237"/>
      <c r="HA1116" s="237"/>
      <c r="HB1116" s="237"/>
      <c r="HC1116" s="237"/>
      <c r="HD1116" s="237"/>
      <c r="HE1116" s="237"/>
      <c r="HF1116" s="237"/>
      <c r="HG1116" s="237"/>
      <c r="HH1116" s="237"/>
      <c r="HI1116" s="237"/>
      <c r="HJ1116" s="237"/>
      <c r="HK1116" s="237"/>
      <c r="HL1116" s="237"/>
      <c r="HM1116" s="237"/>
      <c r="HN1116" s="237"/>
      <c r="HO1116" s="237"/>
      <c r="HP1116" s="237"/>
      <c r="HQ1116" s="237"/>
      <c r="HR1116" s="237"/>
      <c r="HS1116" s="237"/>
      <c r="HT1116" s="237"/>
      <c r="HU1116" s="237"/>
      <c r="HV1116" s="237"/>
      <c r="HW1116" s="237"/>
      <c r="HX1116" s="237"/>
      <c r="HY1116" s="237"/>
      <c r="HZ1116" s="237"/>
      <c r="IA1116" s="237"/>
      <c r="IB1116" s="237"/>
      <c r="IC1116" s="237"/>
      <c r="ID1116" s="237"/>
      <c r="IE1116" s="237"/>
      <c r="IF1116" s="237"/>
      <c r="IG1116" s="237"/>
      <c r="IH1116" s="237"/>
      <c r="II1116" s="237"/>
      <c r="IJ1116" s="237"/>
      <c r="IK1116" s="237"/>
      <c r="IL1116" s="237"/>
      <c r="IM1116" s="237"/>
      <c r="IN1116" s="237"/>
      <c r="IO1116" s="237"/>
      <c r="IP1116" s="237"/>
      <c r="IQ1116" s="237"/>
      <c r="IR1116" s="237"/>
      <c r="IS1116" s="237"/>
      <c r="IT1116" s="237"/>
      <c r="IU1116" s="237"/>
      <c r="IV1116" s="237"/>
      <c r="IW1116" s="237"/>
      <c r="IX1116" s="237"/>
      <c r="IY1116" s="237"/>
      <c r="IZ1116" s="237"/>
      <c r="JA1116" s="237"/>
      <c r="JB1116" s="237"/>
      <c r="JC1116" s="237"/>
      <c r="JD1116" s="237"/>
      <c r="JE1116" s="237"/>
      <c r="JF1116" s="237"/>
      <c r="JG1116" s="237"/>
      <c r="JH1116" s="237"/>
      <c r="JI1116" s="237"/>
      <c r="JJ1116" s="237"/>
      <c r="JK1116" s="237"/>
      <c r="JL1116" s="237"/>
      <c r="JM1116" s="237"/>
      <c r="JN1116" s="237"/>
      <c r="JO1116" s="237"/>
      <c r="JP1116" s="237"/>
      <c r="JQ1116" s="237"/>
      <c r="JR1116" s="237"/>
      <c r="JS1116" s="237"/>
      <c r="JT1116" s="237"/>
      <c r="JU1116" s="237"/>
      <c r="JV1116" s="237"/>
      <c r="JW1116" s="237"/>
      <c r="JX1116" s="237"/>
      <c r="JY1116" s="237"/>
      <c r="JZ1116" s="237"/>
      <c r="KA1116" s="237"/>
      <c r="KB1116" s="237"/>
      <c r="KC1116" s="237"/>
      <c r="KD1116" s="237"/>
      <c r="KE1116" s="237"/>
      <c r="KF1116" s="237"/>
      <c r="KG1116" s="237"/>
      <c r="KH1116" s="237"/>
      <c r="KI1116" s="237"/>
      <c r="KJ1116" s="237"/>
      <c r="KK1116" s="237"/>
      <c r="KL1116" s="237"/>
      <c r="KM1116" s="237"/>
      <c r="KN1116" s="237"/>
      <c r="KO1116" s="237"/>
      <c r="KP1116" s="237"/>
      <c r="KQ1116" s="237"/>
      <c r="KR1116" s="237"/>
      <c r="KS1116" s="237"/>
      <c r="KT1116" s="237"/>
      <c r="KU1116" s="237"/>
      <c r="KV1116" s="237"/>
      <c r="KW1116" s="237"/>
      <c r="KX1116" s="237"/>
      <c r="KY1116" s="237"/>
      <c r="KZ1116" s="237"/>
      <c r="LA1116" s="237"/>
      <c r="LB1116" s="237"/>
      <c r="LC1116" s="237"/>
      <c r="LD1116" s="237"/>
      <c r="LE1116" s="237"/>
      <c r="LF1116" s="237"/>
      <c r="LG1116" s="237"/>
      <c r="LH1116" s="237"/>
      <c r="LI1116" s="237"/>
      <c r="LJ1116" s="237"/>
      <c r="LK1116" s="237"/>
      <c r="LL1116" s="237"/>
      <c r="LM1116" s="237"/>
      <c r="LN1116" s="237"/>
      <c r="LO1116" s="237"/>
      <c r="LP1116" s="237"/>
      <c r="LQ1116" s="237"/>
      <c r="LR1116" s="237"/>
      <c r="LS1116" s="237"/>
      <c r="LT1116" s="237"/>
      <c r="LU1116" s="237"/>
      <c r="LV1116" s="237"/>
      <c r="LW1116" s="237"/>
      <c r="LX1116" s="237"/>
      <c r="LY1116" s="237"/>
      <c r="LZ1116" s="237"/>
      <c r="MA1116" s="237"/>
      <c r="MB1116" s="237"/>
      <c r="MC1116" s="237"/>
      <c r="MD1116" s="237"/>
      <c r="ME1116" s="237"/>
      <c r="MF1116" s="237"/>
      <c r="MG1116" s="237"/>
      <c r="MH1116" s="237"/>
      <c r="MI1116" s="237"/>
      <c r="MJ1116" s="237"/>
      <c r="MK1116" s="237"/>
      <c r="ML1116" s="237"/>
      <c r="MM1116" s="237"/>
      <c r="MN1116" s="237"/>
      <c r="MO1116" s="237"/>
      <c r="MP1116" s="237"/>
      <c r="MQ1116" s="237"/>
      <c r="MR1116" s="237"/>
      <c r="MS1116" s="237"/>
      <c r="MT1116" s="237"/>
      <c r="MU1116" s="237"/>
      <c r="MV1116" s="237"/>
      <c r="MW1116" s="237"/>
      <c r="MX1116" s="237"/>
      <c r="MY1116" s="237"/>
      <c r="MZ1116" s="237"/>
      <c r="NA1116" s="237"/>
      <c r="NB1116" s="237"/>
      <c r="NC1116" s="237"/>
      <c r="ND1116" s="237"/>
      <c r="NE1116" s="237"/>
      <c r="NF1116" s="237"/>
      <c r="NG1116" s="237"/>
      <c r="NH1116" s="237"/>
      <c r="NI1116" s="237"/>
      <c r="NJ1116" s="237"/>
      <c r="NK1116" s="237"/>
      <c r="NL1116" s="237"/>
      <c r="NM1116" s="237"/>
      <c r="NN1116" s="237"/>
      <c r="NO1116" s="237"/>
      <c r="NP1116" s="237"/>
      <c r="NQ1116" s="237"/>
      <c r="NR1116" s="237"/>
      <c r="NS1116" s="237"/>
      <c r="NT1116" s="237"/>
      <c r="NU1116" s="237"/>
      <c r="NV1116" s="237"/>
      <c r="NW1116" s="237"/>
      <c r="NX1116" s="237"/>
      <c r="NY1116" s="237"/>
      <c r="NZ1116" s="237"/>
      <c r="OA1116" s="237"/>
      <c r="OB1116" s="237"/>
      <c r="OC1116" s="237"/>
      <c r="OD1116" s="237"/>
      <c r="OE1116" s="237"/>
      <c r="OF1116" s="237"/>
      <c r="OG1116" s="237"/>
      <c r="OH1116" s="237"/>
      <c r="OI1116" s="237"/>
      <c r="OJ1116" s="237"/>
      <c r="OK1116" s="237"/>
      <c r="OL1116" s="237"/>
      <c r="OM1116" s="237"/>
      <c r="ON1116" s="237"/>
      <c r="OO1116" s="237"/>
      <c r="OP1116" s="237"/>
      <c r="OQ1116" s="237"/>
      <c r="OR1116" s="237"/>
      <c r="OS1116" s="237"/>
      <c r="OT1116" s="237"/>
      <c r="OU1116" s="237"/>
      <c r="OV1116" s="237"/>
      <c r="OW1116" s="237"/>
      <c r="OX1116" s="237"/>
      <c r="OY1116" s="237"/>
      <c r="OZ1116" s="237"/>
      <c r="PA1116" s="237"/>
      <c r="PB1116" s="237"/>
      <c r="PC1116" s="237"/>
      <c r="PD1116" s="237"/>
      <c r="PE1116" s="237"/>
      <c r="PF1116" s="237"/>
      <c r="PG1116" s="237"/>
      <c r="PH1116" s="237"/>
      <c r="PI1116" s="237"/>
      <c r="PJ1116" s="237"/>
      <c r="PK1116" s="237"/>
      <c r="PL1116" s="237"/>
      <c r="PM1116" s="237"/>
      <c r="PN1116" s="237"/>
      <c r="PO1116" s="237"/>
      <c r="PP1116" s="237"/>
      <c r="PQ1116" s="237"/>
      <c r="PR1116" s="237"/>
      <c r="PS1116" s="237"/>
      <c r="PT1116" s="237"/>
      <c r="PU1116" s="237"/>
      <c r="PV1116" s="237"/>
      <c r="PW1116" s="237"/>
      <c r="PX1116" s="237"/>
      <c r="PY1116" s="237"/>
      <c r="PZ1116" s="237"/>
      <c r="QA1116" s="237"/>
      <c r="QB1116" s="237"/>
      <c r="QC1116" s="237"/>
      <c r="QD1116" s="237"/>
      <c r="QE1116" s="237"/>
      <c r="QF1116" s="237"/>
      <c r="QG1116" s="237"/>
      <c r="QH1116" s="237"/>
      <c r="QI1116" s="237"/>
      <c r="QJ1116" s="237"/>
      <c r="QK1116" s="237"/>
      <c r="QL1116" s="237"/>
      <c r="QM1116" s="237"/>
      <c r="QN1116" s="237"/>
      <c r="QO1116" s="237"/>
      <c r="QP1116" s="237"/>
      <c r="QQ1116" s="237"/>
      <c r="QR1116" s="237"/>
      <c r="QS1116" s="237"/>
      <c r="QT1116" s="237"/>
      <c r="QU1116" s="237"/>
      <c r="QV1116" s="237"/>
      <c r="QW1116" s="237"/>
      <c r="QX1116" s="237"/>
      <c r="QY1116" s="237"/>
      <c r="QZ1116" s="237"/>
      <c r="RA1116" s="237"/>
      <c r="RB1116" s="237"/>
      <c r="RC1116" s="237"/>
      <c r="RD1116" s="237"/>
      <c r="RE1116" s="237"/>
      <c r="RF1116" s="237"/>
    </row>
    <row r="1117" spans="5:474" x14ac:dyDescent="0.25">
      <c r="E1117" s="273"/>
      <c r="F1117" s="231"/>
      <c r="G1117" s="231"/>
      <c r="H1117" s="255"/>
      <c r="I1117" s="255"/>
      <c r="J1117" s="231"/>
      <c r="K1117" s="231"/>
      <c r="L1117" s="231"/>
      <c r="M1117" s="231"/>
      <c r="N1117" s="231"/>
      <c r="O1117" s="231"/>
      <c r="P1117" s="231"/>
      <c r="Q1117" s="231"/>
      <c r="R1117" s="231"/>
      <c r="S1117" s="231"/>
      <c r="T1117" s="231"/>
      <c r="U1117" s="231"/>
      <c r="V1117" s="231"/>
      <c r="W1117" s="231"/>
      <c r="X1117" s="231"/>
      <c r="Y1117" s="231"/>
      <c r="Z1117" s="231"/>
      <c r="AA1117" s="231"/>
      <c r="AB1117" s="231"/>
      <c r="AC1117" s="231"/>
      <c r="AD1117" s="231"/>
      <c r="AE1117" s="231"/>
      <c r="AF1117" s="231"/>
      <c r="AG1117" s="231"/>
      <c r="AH1117" s="231"/>
      <c r="AI1117" s="231"/>
      <c r="AJ1117" s="231"/>
      <c r="AK1117" s="231"/>
      <c r="AL1117" s="231"/>
      <c r="AM1117" s="231"/>
      <c r="AN1117" s="231"/>
      <c r="AO1117" s="231"/>
      <c r="AP1117" s="231"/>
      <c r="AQ1117" s="231"/>
      <c r="AR1117" s="231"/>
      <c r="AS1117" s="231"/>
      <c r="AT1117" s="231"/>
      <c r="AU1117" s="231"/>
      <c r="AV1117" s="231"/>
      <c r="AW1117" s="231"/>
      <c r="AX1117" s="231"/>
      <c r="AY1117" s="231"/>
      <c r="AZ1117" s="231"/>
      <c r="BA1117" s="231"/>
      <c r="BB1117" s="231"/>
      <c r="BC1117" s="231"/>
      <c r="BD1117" s="231"/>
      <c r="BE1117" s="231"/>
      <c r="BF1117" s="231"/>
      <c r="BG1117" s="231"/>
      <c r="BH1117" s="231"/>
      <c r="BI1117" s="231"/>
      <c r="BJ1117" s="231"/>
      <c r="BK1117" s="231"/>
      <c r="BL1117" s="231"/>
      <c r="BM1117" s="231"/>
      <c r="BN1117" s="231"/>
      <c r="BO1117" s="231"/>
      <c r="BP1117" s="231"/>
      <c r="BQ1117" s="231"/>
      <c r="BR1117" s="231"/>
      <c r="BS1117" s="231"/>
      <c r="BT1117" s="231"/>
      <c r="BU1117" s="231"/>
      <c r="BV1117" s="231"/>
      <c r="BW1117" s="231"/>
      <c r="BX1117" s="231"/>
      <c r="BY1117" s="231"/>
      <c r="BZ1117" s="231"/>
      <c r="CA1117" s="231"/>
      <c r="CB1117" s="231"/>
      <c r="CC1117" s="231"/>
      <c r="CD1117" s="231"/>
      <c r="CE1117" s="231"/>
      <c r="CF1117" s="231"/>
      <c r="CG1117" s="231"/>
      <c r="CH1117" s="231"/>
      <c r="CI1117" s="231"/>
      <c r="CJ1117" s="231"/>
      <c r="CK1117" s="231"/>
      <c r="CL1117" s="231"/>
      <c r="CM1117" s="231"/>
      <c r="CN1117" s="231"/>
      <c r="CO1117" s="231"/>
      <c r="CP1117" s="231"/>
      <c r="CQ1117" s="231"/>
      <c r="CR1117" s="231"/>
      <c r="CS1117" s="231"/>
      <c r="CT1117" s="231"/>
      <c r="CU1117" s="231"/>
      <c r="CV1117" s="231"/>
      <c r="CW1117" s="231"/>
      <c r="CX1117" s="231"/>
      <c r="CY1117" s="231"/>
      <c r="CZ1117" s="231"/>
      <c r="DA1117" s="231"/>
      <c r="DB1117" s="231"/>
      <c r="DC1117" s="231"/>
      <c r="DD1117" s="231"/>
      <c r="DE1117" s="231"/>
      <c r="DF1117" s="231"/>
      <c r="DG1117" s="231"/>
      <c r="DH1117" s="231"/>
      <c r="DI1117" s="231"/>
      <c r="DJ1117" s="231"/>
      <c r="DK1117" s="231"/>
      <c r="DL1117" s="231"/>
      <c r="DM1117" s="231"/>
      <c r="DN1117" s="231"/>
      <c r="DO1117" s="231"/>
      <c r="DP1117" s="231"/>
      <c r="DQ1117" s="231"/>
      <c r="DR1117" s="231"/>
      <c r="DS1117" s="231"/>
      <c r="DT1117" s="231"/>
      <c r="DU1117" s="231"/>
      <c r="DV1117" s="237"/>
      <c r="DW1117" s="237"/>
      <c r="DX1117" s="237"/>
      <c r="DY1117" s="237"/>
      <c r="DZ1117" s="237"/>
      <c r="EA1117" s="237"/>
      <c r="EB1117" s="237"/>
      <c r="EC1117" s="237"/>
      <c r="ED1117" s="237"/>
      <c r="EE1117" s="237"/>
      <c r="EF1117" s="237"/>
      <c r="EG1117" s="237"/>
      <c r="EH1117" s="237"/>
      <c r="EI1117" s="237"/>
      <c r="EJ1117" s="237"/>
      <c r="EK1117" s="237"/>
      <c r="EL1117" s="237"/>
      <c r="EM1117" s="237"/>
      <c r="EN1117" s="237"/>
      <c r="EO1117" s="237"/>
      <c r="EP1117" s="237"/>
      <c r="EQ1117" s="237"/>
      <c r="ER1117" s="237"/>
      <c r="ES1117" s="237"/>
      <c r="ET1117" s="237"/>
      <c r="EU1117" s="237"/>
      <c r="EV1117" s="237"/>
      <c r="EW1117" s="237"/>
      <c r="EX1117" s="237"/>
      <c r="EY1117" s="237"/>
      <c r="EZ1117" s="237"/>
      <c r="FA1117" s="237"/>
      <c r="FB1117" s="237"/>
      <c r="FC1117" s="237"/>
      <c r="FD1117" s="237"/>
      <c r="FE1117" s="237"/>
      <c r="FF1117" s="237"/>
      <c r="FG1117" s="237"/>
      <c r="FH1117" s="237"/>
      <c r="FI1117" s="237"/>
      <c r="FJ1117" s="237"/>
      <c r="FK1117" s="237"/>
      <c r="FL1117" s="237"/>
      <c r="FM1117" s="237"/>
      <c r="FN1117" s="237"/>
      <c r="FO1117" s="237"/>
      <c r="FP1117" s="237"/>
      <c r="FQ1117" s="237"/>
      <c r="FR1117" s="237"/>
      <c r="FS1117" s="237"/>
      <c r="FT1117" s="237"/>
      <c r="FU1117" s="237"/>
      <c r="FV1117" s="237"/>
      <c r="FW1117" s="237"/>
      <c r="FX1117" s="237"/>
      <c r="FY1117" s="237"/>
      <c r="FZ1117" s="237"/>
      <c r="GA1117" s="237"/>
      <c r="GB1117" s="237"/>
      <c r="GC1117" s="237"/>
      <c r="GD1117" s="237"/>
      <c r="GE1117" s="237"/>
      <c r="GF1117" s="237"/>
      <c r="GG1117" s="237"/>
      <c r="GH1117" s="237"/>
      <c r="GI1117" s="237"/>
      <c r="GJ1117" s="237"/>
      <c r="GK1117" s="237"/>
      <c r="GL1117" s="237"/>
      <c r="GM1117" s="237"/>
      <c r="GN1117" s="237"/>
      <c r="GO1117" s="237"/>
      <c r="GP1117" s="237"/>
      <c r="GQ1117" s="237"/>
      <c r="GR1117" s="237"/>
      <c r="GS1117" s="237"/>
      <c r="GT1117" s="237"/>
      <c r="GU1117" s="237"/>
      <c r="GV1117" s="237"/>
      <c r="GW1117" s="237"/>
      <c r="GX1117" s="237"/>
      <c r="GY1117" s="237"/>
      <c r="GZ1117" s="237"/>
      <c r="HA1117" s="237"/>
      <c r="HB1117" s="237"/>
      <c r="HC1117" s="237"/>
      <c r="HD1117" s="237"/>
      <c r="HE1117" s="237"/>
      <c r="HF1117" s="237"/>
      <c r="HG1117" s="237"/>
      <c r="HH1117" s="237"/>
      <c r="HI1117" s="237"/>
      <c r="HJ1117" s="237"/>
      <c r="HK1117" s="237"/>
      <c r="HL1117" s="237"/>
      <c r="HM1117" s="237"/>
      <c r="HN1117" s="237"/>
      <c r="HO1117" s="237"/>
      <c r="HP1117" s="237"/>
      <c r="HQ1117" s="237"/>
      <c r="HR1117" s="237"/>
      <c r="HS1117" s="237"/>
      <c r="HT1117" s="237"/>
      <c r="HU1117" s="237"/>
      <c r="HV1117" s="237"/>
      <c r="HW1117" s="237"/>
      <c r="HX1117" s="237"/>
      <c r="HY1117" s="237"/>
      <c r="HZ1117" s="237"/>
      <c r="IA1117" s="237"/>
      <c r="IB1117" s="237"/>
      <c r="IC1117" s="237"/>
      <c r="ID1117" s="237"/>
      <c r="IE1117" s="237"/>
      <c r="IF1117" s="237"/>
      <c r="IG1117" s="237"/>
      <c r="IH1117" s="237"/>
      <c r="II1117" s="237"/>
      <c r="IJ1117" s="237"/>
      <c r="IK1117" s="237"/>
      <c r="IL1117" s="237"/>
      <c r="IM1117" s="237"/>
      <c r="IN1117" s="237"/>
      <c r="IO1117" s="237"/>
      <c r="IP1117" s="237"/>
      <c r="IQ1117" s="237"/>
      <c r="IR1117" s="237"/>
      <c r="IS1117" s="237"/>
      <c r="IT1117" s="237"/>
      <c r="IU1117" s="237"/>
      <c r="IV1117" s="237"/>
      <c r="IW1117" s="237"/>
      <c r="IX1117" s="237"/>
      <c r="IY1117" s="237"/>
      <c r="IZ1117" s="237"/>
      <c r="JA1117" s="237"/>
      <c r="JB1117" s="237"/>
      <c r="JC1117" s="237"/>
      <c r="JD1117" s="237"/>
      <c r="JE1117" s="237"/>
      <c r="JF1117" s="237"/>
      <c r="JG1117" s="237"/>
      <c r="JH1117" s="237"/>
      <c r="JI1117" s="237"/>
      <c r="JJ1117" s="237"/>
      <c r="JK1117" s="237"/>
      <c r="JL1117" s="237"/>
      <c r="JM1117" s="237"/>
      <c r="JN1117" s="237"/>
      <c r="JO1117" s="237"/>
      <c r="JP1117" s="237"/>
      <c r="JQ1117" s="237"/>
      <c r="JR1117" s="237"/>
      <c r="JS1117" s="237"/>
      <c r="JT1117" s="237"/>
      <c r="JU1117" s="237"/>
      <c r="JV1117" s="237"/>
      <c r="JW1117" s="237"/>
      <c r="JX1117" s="237"/>
      <c r="JY1117" s="237"/>
      <c r="JZ1117" s="237"/>
      <c r="KA1117" s="237"/>
      <c r="KB1117" s="237"/>
      <c r="KC1117" s="237"/>
      <c r="KD1117" s="237"/>
      <c r="KE1117" s="237"/>
      <c r="KF1117" s="237"/>
      <c r="KG1117" s="237"/>
      <c r="KH1117" s="237"/>
      <c r="KI1117" s="237"/>
      <c r="KJ1117" s="237"/>
      <c r="KK1117" s="237"/>
      <c r="KL1117" s="237"/>
      <c r="KM1117" s="237"/>
      <c r="KN1117" s="237"/>
      <c r="KO1117" s="237"/>
      <c r="KP1117" s="237"/>
      <c r="KQ1117" s="237"/>
      <c r="KR1117" s="237"/>
      <c r="KS1117" s="237"/>
      <c r="KT1117" s="237"/>
      <c r="KU1117" s="237"/>
      <c r="KV1117" s="237"/>
      <c r="KW1117" s="237"/>
      <c r="KX1117" s="237"/>
      <c r="KY1117" s="237"/>
      <c r="KZ1117" s="237"/>
      <c r="LA1117" s="237"/>
      <c r="LB1117" s="237"/>
      <c r="LC1117" s="237"/>
      <c r="LD1117" s="237"/>
      <c r="LE1117" s="237"/>
      <c r="LF1117" s="237"/>
      <c r="LG1117" s="237"/>
      <c r="LH1117" s="237"/>
      <c r="LI1117" s="237"/>
      <c r="LJ1117" s="237"/>
      <c r="LK1117" s="237"/>
      <c r="LL1117" s="237"/>
      <c r="LM1117" s="237"/>
      <c r="LN1117" s="237"/>
      <c r="LO1117" s="237"/>
      <c r="LP1117" s="237"/>
      <c r="LQ1117" s="237"/>
      <c r="LR1117" s="237"/>
      <c r="LS1117" s="237"/>
      <c r="LT1117" s="237"/>
      <c r="LU1117" s="237"/>
      <c r="LV1117" s="237"/>
      <c r="LW1117" s="237"/>
      <c r="LX1117" s="237"/>
      <c r="LY1117" s="237"/>
      <c r="LZ1117" s="237"/>
      <c r="MA1117" s="237"/>
      <c r="MB1117" s="237"/>
      <c r="MC1117" s="237"/>
      <c r="MD1117" s="237"/>
      <c r="ME1117" s="237"/>
      <c r="MF1117" s="237"/>
      <c r="MG1117" s="237"/>
      <c r="MH1117" s="237"/>
      <c r="MI1117" s="237"/>
      <c r="MJ1117" s="237"/>
      <c r="MK1117" s="237"/>
      <c r="ML1117" s="237"/>
      <c r="MM1117" s="237"/>
      <c r="MN1117" s="237"/>
      <c r="MO1117" s="237"/>
      <c r="MP1117" s="237"/>
      <c r="MQ1117" s="237"/>
      <c r="MR1117" s="237"/>
      <c r="MS1117" s="237"/>
      <c r="MT1117" s="237"/>
      <c r="MU1117" s="237"/>
      <c r="MV1117" s="237"/>
      <c r="MW1117" s="237"/>
      <c r="MX1117" s="237"/>
      <c r="MY1117" s="237"/>
      <c r="MZ1117" s="237"/>
      <c r="NA1117" s="237"/>
      <c r="NB1117" s="237"/>
      <c r="NC1117" s="237"/>
      <c r="ND1117" s="237"/>
      <c r="NE1117" s="237"/>
      <c r="NF1117" s="237"/>
      <c r="NG1117" s="237"/>
      <c r="NH1117" s="237"/>
      <c r="NI1117" s="237"/>
      <c r="NJ1117" s="237"/>
      <c r="NK1117" s="237"/>
      <c r="NL1117" s="237"/>
      <c r="NM1117" s="237"/>
      <c r="NN1117" s="237"/>
      <c r="NO1117" s="237"/>
      <c r="NP1117" s="237"/>
      <c r="NQ1117" s="237"/>
      <c r="NR1117" s="237"/>
      <c r="NS1117" s="237"/>
      <c r="NT1117" s="237"/>
      <c r="NU1117" s="237"/>
      <c r="NV1117" s="237"/>
      <c r="NW1117" s="237"/>
      <c r="NX1117" s="237"/>
      <c r="NY1117" s="237"/>
      <c r="NZ1117" s="237"/>
      <c r="OA1117" s="237"/>
      <c r="OB1117" s="237"/>
      <c r="OC1117" s="237"/>
      <c r="OD1117" s="237"/>
      <c r="OE1117" s="237"/>
      <c r="OF1117" s="237"/>
      <c r="OG1117" s="237"/>
      <c r="OH1117" s="237"/>
      <c r="OI1117" s="237"/>
      <c r="OJ1117" s="237"/>
      <c r="OK1117" s="237"/>
      <c r="OL1117" s="237"/>
      <c r="OM1117" s="237"/>
      <c r="ON1117" s="237"/>
      <c r="OO1117" s="237"/>
      <c r="OP1117" s="237"/>
      <c r="OQ1117" s="237"/>
      <c r="OR1117" s="237"/>
      <c r="OS1117" s="237"/>
      <c r="OT1117" s="237"/>
      <c r="OU1117" s="237"/>
      <c r="OV1117" s="237"/>
      <c r="OW1117" s="237"/>
      <c r="OX1117" s="237"/>
      <c r="OY1117" s="237"/>
      <c r="OZ1117" s="237"/>
      <c r="PA1117" s="237"/>
      <c r="PB1117" s="237"/>
      <c r="PC1117" s="237"/>
      <c r="PD1117" s="237"/>
      <c r="PE1117" s="237"/>
      <c r="PF1117" s="237"/>
      <c r="PG1117" s="237"/>
      <c r="PH1117" s="237"/>
      <c r="PI1117" s="237"/>
      <c r="PJ1117" s="237"/>
      <c r="PK1117" s="237"/>
      <c r="PL1117" s="237"/>
      <c r="PM1117" s="237"/>
      <c r="PN1117" s="237"/>
      <c r="PO1117" s="237"/>
      <c r="PP1117" s="237"/>
      <c r="PQ1117" s="237"/>
      <c r="PR1117" s="237"/>
      <c r="PS1117" s="237"/>
      <c r="PT1117" s="237"/>
      <c r="PU1117" s="237"/>
      <c r="PV1117" s="237"/>
      <c r="PW1117" s="237"/>
      <c r="PX1117" s="237"/>
      <c r="PY1117" s="237"/>
      <c r="PZ1117" s="237"/>
      <c r="QA1117" s="237"/>
      <c r="QB1117" s="237"/>
      <c r="QC1117" s="237"/>
      <c r="QD1117" s="237"/>
      <c r="QE1117" s="237"/>
      <c r="QF1117" s="237"/>
      <c r="QG1117" s="237"/>
      <c r="QH1117" s="237"/>
      <c r="QI1117" s="237"/>
      <c r="QJ1117" s="237"/>
      <c r="QK1117" s="237"/>
      <c r="QL1117" s="237"/>
      <c r="QM1117" s="237"/>
      <c r="QN1117" s="237"/>
      <c r="QO1117" s="237"/>
      <c r="QP1117" s="237"/>
      <c r="QQ1117" s="237"/>
      <c r="QR1117" s="237"/>
      <c r="QS1117" s="237"/>
      <c r="QT1117" s="237"/>
      <c r="QU1117" s="237"/>
      <c r="QV1117" s="237"/>
      <c r="QW1117" s="237"/>
      <c r="QX1117" s="237"/>
      <c r="QY1117" s="237"/>
      <c r="QZ1117" s="237"/>
      <c r="RA1117" s="237"/>
      <c r="RB1117" s="237"/>
      <c r="RC1117" s="237"/>
      <c r="RD1117" s="237"/>
      <c r="RE1117" s="237"/>
      <c r="RF1117" s="237"/>
    </row>
    <row r="1118" spans="5:474" x14ac:dyDescent="0.25">
      <c r="E1118" s="273"/>
      <c r="F1118" s="231"/>
      <c r="G1118" s="231"/>
      <c r="H1118" s="255"/>
      <c r="I1118" s="255"/>
      <c r="J1118" s="231"/>
      <c r="K1118" s="231"/>
      <c r="L1118" s="231"/>
      <c r="M1118" s="231"/>
      <c r="N1118" s="231"/>
      <c r="O1118" s="231"/>
      <c r="P1118" s="231"/>
      <c r="Q1118" s="231"/>
      <c r="R1118" s="231"/>
      <c r="S1118" s="231"/>
      <c r="T1118" s="231"/>
      <c r="U1118" s="231"/>
      <c r="V1118" s="231"/>
      <c r="W1118" s="231"/>
      <c r="X1118" s="231"/>
      <c r="Y1118" s="231"/>
      <c r="Z1118" s="231"/>
      <c r="AA1118" s="231"/>
      <c r="AB1118" s="231"/>
      <c r="AC1118" s="231"/>
      <c r="AD1118" s="231"/>
      <c r="AE1118" s="231"/>
      <c r="AF1118" s="231"/>
      <c r="AG1118" s="231"/>
      <c r="AH1118" s="231"/>
      <c r="AI1118" s="231"/>
      <c r="AJ1118" s="231"/>
      <c r="AK1118" s="231"/>
      <c r="AL1118" s="231"/>
      <c r="AM1118" s="231"/>
      <c r="AN1118" s="231"/>
      <c r="AO1118" s="231"/>
      <c r="AP1118" s="231"/>
      <c r="AQ1118" s="231"/>
      <c r="AR1118" s="231"/>
      <c r="AS1118" s="231"/>
      <c r="AT1118" s="231"/>
      <c r="AU1118" s="231"/>
      <c r="AV1118" s="231"/>
      <c r="AW1118" s="231"/>
      <c r="AX1118" s="231"/>
      <c r="AY1118" s="231"/>
      <c r="AZ1118" s="231"/>
      <c r="BA1118" s="231"/>
      <c r="BB1118" s="231"/>
      <c r="BC1118" s="231"/>
      <c r="BD1118" s="231"/>
      <c r="BE1118" s="231"/>
      <c r="BF1118" s="231"/>
      <c r="BG1118" s="231"/>
      <c r="BH1118" s="231"/>
      <c r="BI1118" s="231"/>
      <c r="BJ1118" s="231"/>
      <c r="BK1118" s="231"/>
      <c r="BL1118" s="231"/>
      <c r="BM1118" s="231"/>
      <c r="BN1118" s="231"/>
      <c r="BO1118" s="231"/>
      <c r="BP1118" s="231"/>
      <c r="BQ1118" s="231"/>
      <c r="BR1118" s="231"/>
      <c r="BS1118" s="231"/>
      <c r="BT1118" s="231"/>
      <c r="BU1118" s="231"/>
      <c r="BV1118" s="231"/>
      <c r="BW1118" s="231"/>
      <c r="BX1118" s="231"/>
      <c r="BY1118" s="231"/>
      <c r="BZ1118" s="231"/>
      <c r="CA1118" s="231"/>
      <c r="CB1118" s="231"/>
      <c r="CC1118" s="231"/>
      <c r="CD1118" s="231"/>
      <c r="CE1118" s="231"/>
      <c r="CF1118" s="231"/>
      <c r="CG1118" s="231"/>
      <c r="CH1118" s="231"/>
      <c r="CI1118" s="231"/>
      <c r="CJ1118" s="231"/>
      <c r="CK1118" s="231"/>
      <c r="CL1118" s="231"/>
      <c r="CM1118" s="231"/>
      <c r="CN1118" s="231"/>
      <c r="CO1118" s="231"/>
      <c r="CP1118" s="231"/>
      <c r="CQ1118" s="231"/>
      <c r="CR1118" s="231"/>
      <c r="CS1118" s="231"/>
      <c r="CT1118" s="231"/>
      <c r="CU1118" s="231"/>
      <c r="CV1118" s="231"/>
      <c r="CW1118" s="231"/>
      <c r="CX1118" s="231"/>
      <c r="CY1118" s="231"/>
      <c r="CZ1118" s="231"/>
      <c r="DA1118" s="231"/>
      <c r="DB1118" s="231"/>
      <c r="DC1118" s="231"/>
      <c r="DD1118" s="231"/>
      <c r="DE1118" s="231"/>
      <c r="DF1118" s="231"/>
      <c r="DG1118" s="231"/>
      <c r="DH1118" s="231"/>
      <c r="DI1118" s="231"/>
      <c r="DJ1118" s="231"/>
      <c r="DK1118" s="231"/>
      <c r="DL1118" s="231"/>
      <c r="DM1118" s="231"/>
      <c r="DN1118" s="231"/>
      <c r="DO1118" s="231"/>
      <c r="DP1118" s="231"/>
      <c r="DQ1118" s="231"/>
      <c r="DR1118" s="231"/>
      <c r="DS1118" s="231"/>
      <c r="DT1118" s="231"/>
      <c r="DU1118" s="231"/>
      <c r="DV1118" s="237"/>
      <c r="DW1118" s="237"/>
      <c r="DX1118" s="237"/>
      <c r="DY1118" s="237"/>
      <c r="DZ1118" s="237"/>
      <c r="EA1118" s="237"/>
      <c r="EB1118" s="237"/>
      <c r="EC1118" s="237"/>
      <c r="ED1118" s="237"/>
      <c r="EE1118" s="237"/>
      <c r="EF1118" s="237"/>
      <c r="EG1118" s="237"/>
      <c r="EH1118" s="237"/>
      <c r="EI1118" s="237"/>
      <c r="EJ1118" s="237"/>
      <c r="EK1118" s="237"/>
      <c r="EL1118" s="237"/>
      <c r="EM1118" s="237"/>
      <c r="EN1118" s="237"/>
      <c r="EO1118" s="237"/>
      <c r="EP1118" s="237"/>
      <c r="EQ1118" s="237"/>
      <c r="ER1118" s="237"/>
      <c r="ES1118" s="237"/>
      <c r="ET1118" s="237"/>
      <c r="EU1118" s="237"/>
      <c r="EV1118" s="237"/>
      <c r="EW1118" s="237"/>
      <c r="EX1118" s="237"/>
      <c r="EY1118" s="237"/>
      <c r="EZ1118" s="237"/>
      <c r="FA1118" s="237"/>
      <c r="FB1118" s="237"/>
      <c r="FC1118" s="237"/>
      <c r="FD1118" s="237"/>
      <c r="FE1118" s="237"/>
      <c r="FF1118" s="237"/>
      <c r="FG1118" s="237"/>
      <c r="FH1118" s="237"/>
      <c r="FI1118" s="237"/>
      <c r="FJ1118" s="237"/>
      <c r="FK1118" s="237"/>
      <c r="FL1118" s="237"/>
      <c r="FM1118" s="237"/>
      <c r="FN1118" s="237"/>
      <c r="FO1118" s="237"/>
      <c r="FP1118" s="237"/>
      <c r="FQ1118" s="237"/>
      <c r="FR1118" s="237"/>
      <c r="FS1118" s="237"/>
      <c r="FT1118" s="237"/>
      <c r="FU1118" s="237"/>
      <c r="FV1118" s="237"/>
      <c r="FW1118" s="237"/>
      <c r="FX1118" s="237"/>
      <c r="FY1118" s="237"/>
      <c r="FZ1118" s="237"/>
      <c r="GA1118" s="237"/>
      <c r="GB1118" s="237"/>
      <c r="GC1118" s="237"/>
      <c r="GD1118" s="237"/>
      <c r="GE1118" s="237"/>
      <c r="GF1118" s="237"/>
      <c r="GG1118" s="237"/>
      <c r="GH1118" s="237"/>
      <c r="GI1118" s="237"/>
      <c r="GJ1118" s="237"/>
      <c r="GK1118" s="237"/>
      <c r="GL1118" s="237"/>
      <c r="GM1118" s="237"/>
      <c r="GN1118" s="237"/>
      <c r="GO1118" s="237"/>
      <c r="GP1118" s="237"/>
      <c r="GQ1118" s="237"/>
      <c r="GR1118" s="237"/>
      <c r="GS1118" s="237"/>
      <c r="GT1118" s="237"/>
      <c r="GU1118" s="237"/>
      <c r="GV1118" s="237"/>
      <c r="GW1118" s="237"/>
      <c r="GX1118" s="237"/>
      <c r="GY1118" s="237"/>
      <c r="GZ1118" s="237"/>
      <c r="HA1118" s="237"/>
      <c r="HB1118" s="237"/>
      <c r="HC1118" s="237"/>
      <c r="HD1118" s="237"/>
      <c r="HE1118" s="237"/>
      <c r="HF1118" s="237"/>
      <c r="HG1118" s="237"/>
      <c r="HH1118" s="237"/>
      <c r="HI1118" s="237"/>
      <c r="HJ1118" s="237"/>
      <c r="HK1118" s="237"/>
      <c r="HL1118" s="237"/>
      <c r="HM1118" s="237"/>
      <c r="HN1118" s="237"/>
      <c r="HO1118" s="237"/>
      <c r="HP1118" s="237"/>
      <c r="HQ1118" s="237"/>
      <c r="HR1118" s="237"/>
      <c r="HS1118" s="237"/>
      <c r="HT1118" s="237"/>
      <c r="HU1118" s="237"/>
      <c r="HV1118" s="237"/>
      <c r="HW1118" s="237"/>
      <c r="HX1118" s="237"/>
      <c r="HY1118" s="237"/>
      <c r="HZ1118" s="237"/>
      <c r="IA1118" s="237"/>
      <c r="IB1118" s="237"/>
      <c r="IC1118" s="237"/>
      <c r="ID1118" s="237"/>
      <c r="IE1118" s="237"/>
      <c r="IF1118" s="237"/>
      <c r="IG1118" s="237"/>
      <c r="IH1118" s="237"/>
      <c r="II1118" s="237"/>
      <c r="IJ1118" s="237"/>
      <c r="IK1118" s="237"/>
      <c r="IL1118" s="237"/>
      <c r="IM1118" s="237"/>
      <c r="IN1118" s="237"/>
      <c r="IO1118" s="237"/>
      <c r="IP1118" s="237"/>
      <c r="IQ1118" s="237"/>
      <c r="IR1118" s="237"/>
      <c r="IS1118" s="237"/>
      <c r="IT1118" s="237"/>
      <c r="IU1118" s="237"/>
      <c r="IV1118" s="237"/>
      <c r="IW1118" s="237"/>
      <c r="IX1118" s="237"/>
      <c r="IY1118" s="237"/>
      <c r="IZ1118" s="237"/>
      <c r="JA1118" s="237"/>
      <c r="JB1118" s="237"/>
      <c r="JC1118" s="237"/>
      <c r="JD1118" s="237"/>
      <c r="JE1118" s="237"/>
      <c r="JF1118" s="237"/>
      <c r="JG1118" s="237"/>
      <c r="JH1118" s="237"/>
      <c r="JI1118" s="237"/>
      <c r="JJ1118" s="237"/>
      <c r="JK1118" s="237"/>
      <c r="JL1118" s="237"/>
      <c r="JM1118" s="237"/>
      <c r="JN1118" s="237"/>
      <c r="JO1118" s="237"/>
      <c r="JP1118" s="237"/>
      <c r="JQ1118" s="237"/>
      <c r="JR1118" s="237"/>
      <c r="JS1118" s="237"/>
      <c r="JT1118" s="237"/>
      <c r="JU1118" s="237"/>
      <c r="JV1118" s="237"/>
      <c r="JW1118" s="237"/>
      <c r="JX1118" s="237"/>
      <c r="JY1118" s="237"/>
      <c r="JZ1118" s="237"/>
      <c r="KA1118" s="237"/>
      <c r="KB1118" s="237"/>
      <c r="KC1118" s="237"/>
      <c r="KD1118" s="237"/>
      <c r="KE1118" s="237"/>
      <c r="KF1118" s="237"/>
      <c r="KG1118" s="237"/>
      <c r="KH1118" s="237"/>
      <c r="KI1118" s="237"/>
      <c r="KJ1118" s="237"/>
      <c r="KK1118" s="237"/>
      <c r="KL1118" s="237"/>
      <c r="KM1118" s="237"/>
      <c r="KN1118" s="237"/>
      <c r="KO1118" s="237"/>
      <c r="KP1118" s="237"/>
      <c r="KQ1118" s="237"/>
      <c r="KR1118" s="237"/>
      <c r="KS1118" s="237"/>
      <c r="KT1118" s="237"/>
      <c r="KU1118" s="237"/>
      <c r="KV1118" s="237"/>
      <c r="KW1118" s="237"/>
      <c r="KX1118" s="237"/>
      <c r="KY1118" s="237"/>
      <c r="KZ1118" s="237"/>
      <c r="LA1118" s="237"/>
      <c r="LB1118" s="237"/>
      <c r="LC1118" s="237"/>
      <c r="LD1118" s="237"/>
      <c r="LE1118" s="237"/>
      <c r="LF1118" s="237"/>
      <c r="LG1118" s="237"/>
      <c r="LH1118" s="237"/>
      <c r="LI1118" s="237"/>
      <c r="LJ1118" s="237"/>
      <c r="LK1118" s="237"/>
      <c r="LL1118" s="237"/>
      <c r="LM1118" s="237"/>
      <c r="LN1118" s="237"/>
      <c r="LO1118" s="237"/>
      <c r="LP1118" s="237"/>
      <c r="LQ1118" s="237"/>
      <c r="LR1118" s="237"/>
      <c r="LS1118" s="237"/>
      <c r="LT1118" s="237"/>
      <c r="LU1118" s="237"/>
      <c r="LV1118" s="237"/>
      <c r="LW1118" s="237"/>
      <c r="LX1118" s="237"/>
      <c r="LY1118" s="237"/>
      <c r="LZ1118" s="237"/>
      <c r="MA1118" s="237"/>
      <c r="MB1118" s="237"/>
      <c r="MC1118" s="237"/>
      <c r="MD1118" s="237"/>
      <c r="ME1118" s="237"/>
      <c r="MF1118" s="237"/>
      <c r="MG1118" s="237"/>
      <c r="MH1118" s="237"/>
      <c r="MI1118" s="237"/>
      <c r="MJ1118" s="237"/>
      <c r="MK1118" s="237"/>
      <c r="ML1118" s="237"/>
      <c r="MM1118" s="237"/>
      <c r="MN1118" s="237"/>
      <c r="MO1118" s="237"/>
      <c r="MP1118" s="237"/>
      <c r="MQ1118" s="237"/>
      <c r="MR1118" s="237"/>
      <c r="MS1118" s="237"/>
      <c r="MT1118" s="237"/>
      <c r="MU1118" s="237"/>
      <c r="MV1118" s="237"/>
      <c r="MW1118" s="237"/>
      <c r="MX1118" s="237"/>
      <c r="MY1118" s="237"/>
      <c r="MZ1118" s="237"/>
      <c r="NA1118" s="237"/>
      <c r="NB1118" s="237"/>
      <c r="NC1118" s="237"/>
      <c r="ND1118" s="237"/>
      <c r="NE1118" s="237"/>
      <c r="NF1118" s="237"/>
      <c r="NG1118" s="237"/>
      <c r="NH1118" s="237"/>
      <c r="NI1118" s="237"/>
      <c r="NJ1118" s="237"/>
      <c r="NK1118" s="237"/>
      <c r="NL1118" s="237"/>
      <c r="NM1118" s="237"/>
      <c r="NN1118" s="237"/>
      <c r="NO1118" s="237"/>
      <c r="NP1118" s="237"/>
      <c r="NQ1118" s="237"/>
      <c r="NR1118" s="237"/>
      <c r="NS1118" s="237"/>
      <c r="NT1118" s="237"/>
      <c r="NU1118" s="237"/>
      <c r="NV1118" s="237"/>
      <c r="NW1118" s="237"/>
      <c r="NX1118" s="237"/>
      <c r="NY1118" s="237"/>
      <c r="NZ1118" s="237"/>
      <c r="OA1118" s="237"/>
      <c r="OB1118" s="237"/>
      <c r="OC1118" s="237"/>
      <c r="OD1118" s="237"/>
      <c r="OE1118" s="237"/>
      <c r="OF1118" s="237"/>
      <c r="OG1118" s="237"/>
      <c r="OH1118" s="237"/>
      <c r="OI1118" s="237"/>
      <c r="OJ1118" s="237"/>
      <c r="OK1118" s="237"/>
      <c r="OL1118" s="237"/>
      <c r="OM1118" s="237"/>
      <c r="ON1118" s="237"/>
      <c r="OO1118" s="237"/>
      <c r="OP1118" s="237"/>
      <c r="OQ1118" s="237"/>
      <c r="OR1118" s="237"/>
      <c r="OS1118" s="237"/>
      <c r="OT1118" s="237"/>
      <c r="OU1118" s="237"/>
      <c r="OV1118" s="237"/>
      <c r="OW1118" s="237"/>
      <c r="OX1118" s="237"/>
      <c r="OY1118" s="237"/>
      <c r="OZ1118" s="237"/>
      <c r="PA1118" s="237"/>
      <c r="PB1118" s="237"/>
      <c r="PC1118" s="237"/>
      <c r="PD1118" s="237"/>
      <c r="PE1118" s="237"/>
      <c r="PF1118" s="237"/>
      <c r="PG1118" s="237"/>
      <c r="PH1118" s="237"/>
      <c r="PI1118" s="237"/>
      <c r="PJ1118" s="237"/>
      <c r="PK1118" s="237"/>
      <c r="PL1118" s="237"/>
      <c r="PM1118" s="237"/>
      <c r="PN1118" s="237"/>
      <c r="PO1118" s="237"/>
      <c r="PP1118" s="237"/>
      <c r="PQ1118" s="237"/>
      <c r="PR1118" s="237"/>
      <c r="PS1118" s="237"/>
      <c r="PT1118" s="237"/>
      <c r="PU1118" s="237"/>
      <c r="PV1118" s="237"/>
      <c r="PW1118" s="237"/>
      <c r="PX1118" s="237"/>
      <c r="PY1118" s="237"/>
      <c r="PZ1118" s="237"/>
      <c r="QA1118" s="237"/>
      <c r="QB1118" s="237"/>
      <c r="QC1118" s="237"/>
      <c r="QD1118" s="237"/>
      <c r="QE1118" s="237"/>
      <c r="QF1118" s="237"/>
      <c r="QG1118" s="237"/>
      <c r="QH1118" s="237"/>
      <c r="QI1118" s="237"/>
      <c r="QJ1118" s="237"/>
      <c r="QK1118" s="237"/>
      <c r="QL1118" s="237"/>
      <c r="QM1118" s="237"/>
      <c r="QN1118" s="237"/>
      <c r="QO1118" s="237"/>
      <c r="QP1118" s="237"/>
      <c r="QQ1118" s="237"/>
      <c r="QR1118" s="237"/>
      <c r="QS1118" s="237"/>
      <c r="QT1118" s="237"/>
      <c r="QU1118" s="237"/>
      <c r="QV1118" s="237"/>
      <c r="QW1118" s="237"/>
      <c r="QX1118" s="237"/>
      <c r="QY1118" s="237"/>
      <c r="QZ1118" s="237"/>
      <c r="RA1118" s="237"/>
      <c r="RB1118" s="237"/>
      <c r="RC1118" s="237"/>
      <c r="RD1118" s="237"/>
      <c r="RE1118" s="237"/>
      <c r="RF1118" s="237"/>
    </row>
    <row r="1119" spans="5:474" x14ac:dyDescent="0.25">
      <c r="E1119" s="272"/>
      <c r="F1119" s="231"/>
      <c r="G1119" s="231"/>
      <c r="H1119" s="255"/>
      <c r="I1119" s="255"/>
      <c r="J1119" s="231"/>
      <c r="K1119" s="231"/>
      <c r="L1119" s="231"/>
      <c r="M1119" s="231"/>
      <c r="N1119" s="231"/>
      <c r="O1119" s="231"/>
      <c r="P1119" s="231"/>
      <c r="Q1119" s="231"/>
      <c r="R1119" s="231"/>
      <c r="S1119" s="231"/>
      <c r="T1119" s="231"/>
      <c r="U1119" s="231"/>
      <c r="V1119" s="231"/>
      <c r="W1119" s="231"/>
      <c r="X1119" s="231"/>
      <c r="Y1119" s="231"/>
      <c r="Z1119" s="231"/>
      <c r="AA1119" s="231"/>
      <c r="AB1119" s="231"/>
      <c r="AC1119" s="231"/>
      <c r="AD1119" s="231"/>
      <c r="AE1119" s="231"/>
      <c r="AF1119" s="231"/>
      <c r="AG1119" s="231"/>
      <c r="AH1119" s="231"/>
      <c r="AI1119" s="231"/>
      <c r="AJ1119" s="231"/>
      <c r="AK1119" s="231"/>
      <c r="AL1119" s="231"/>
      <c r="AM1119" s="231"/>
      <c r="AN1119" s="231"/>
      <c r="AO1119" s="231"/>
      <c r="AP1119" s="231"/>
      <c r="AQ1119" s="231"/>
      <c r="AR1119" s="231"/>
      <c r="AS1119" s="231"/>
      <c r="AT1119" s="231"/>
      <c r="AU1119" s="231"/>
      <c r="AV1119" s="231"/>
      <c r="AW1119" s="231"/>
      <c r="AX1119" s="231"/>
      <c r="AY1119" s="231"/>
      <c r="AZ1119" s="231"/>
      <c r="BA1119" s="231"/>
      <c r="BB1119" s="231"/>
      <c r="BC1119" s="231"/>
      <c r="BD1119" s="231"/>
      <c r="BE1119" s="231"/>
      <c r="BF1119" s="231"/>
      <c r="BG1119" s="231"/>
      <c r="BH1119" s="231"/>
      <c r="BI1119" s="231"/>
      <c r="BJ1119" s="231"/>
      <c r="BK1119" s="231"/>
      <c r="BL1119" s="231"/>
      <c r="BM1119" s="231"/>
      <c r="BN1119" s="231"/>
      <c r="BO1119" s="231"/>
      <c r="BP1119" s="231"/>
      <c r="BQ1119" s="231"/>
      <c r="BR1119" s="231"/>
      <c r="BS1119" s="231"/>
      <c r="BT1119" s="231"/>
      <c r="BU1119" s="231"/>
      <c r="BV1119" s="231"/>
      <c r="BW1119" s="231"/>
      <c r="BX1119" s="231"/>
      <c r="BY1119" s="231"/>
      <c r="BZ1119" s="231"/>
      <c r="CA1119" s="231"/>
      <c r="CB1119" s="231"/>
      <c r="CC1119" s="231"/>
      <c r="CD1119" s="231"/>
      <c r="CE1119" s="231"/>
      <c r="CF1119" s="231"/>
      <c r="CG1119" s="231"/>
      <c r="CH1119" s="231"/>
      <c r="CI1119" s="231"/>
      <c r="CJ1119" s="231"/>
      <c r="CK1119" s="231"/>
      <c r="CL1119" s="231"/>
      <c r="CM1119" s="231"/>
      <c r="CN1119" s="231"/>
      <c r="CO1119" s="231"/>
      <c r="CP1119" s="231"/>
      <c r="CQ1119" s="231"/>
      <c r="CR1119" s="231"/>
      <c r="CS1119" s="231"/>
      <c r="CT1119" s="231"/>
      <c r="CU1119" s="231"/>
      <c r="CV1119" s="231"/>
      <c r="CW1119" s="231"/>
      <c r="CX1119" s="231"/>
      <c r="CY1119" s="231"/>
      <c r="CZ1119" s="231"/>
      <c r="DA1119" s="231"/>
      <c r="DB1119" s="231"/>
      <c r="DC1119" s="231"/>
      <c r="DD1119" s="231"/>
      <c r="DE1119" s="231"/>
      <c r="DF1119" s="231"/>
      <c r="DG1119" s="231"/>
      <c r="DH1119" s="231"/>
      <c r="DI1119" s="231"/>
      <c r="DJ1119" s="231"/>
      <c r="DK1119" s="231"/>
      <c r="DL1119" s="231"/>
      <c r="DM1119" s="231"/>
      <c r="DN1119" s="231"/>
      <c r="DO1119" s="231"/>
      <c r="DP1119" s="231"/>
      <c r="DQ1119" s="231"/>
      <c r="DR1119" s="231"/>
      <c r="DS1119" s="231"/>
      <c r="DT1119" s="231"/>
      <c r="DU1119" s="231"/>
      <c r="DV1119" s="237"/>
      <c r="DW1119" s="237"/>
      <c r="DX1119" s="237"/>
      <c r="DY1119" s="237"/>
      <c r="DZ1119" s="237"/>
      <c r="EA1119" s="237"/>
      <c r="EB1119" s="237"/>
      <c r="EC1119" s="237"/>
      <c r="ED1119" s="237"/>
      <c r="EE1119" s="237"/>
      <c r="EF1119" s="237"/>
      <c r="EG1119" s="237"/>
      <c r="EH1119" s="237"/>
      <c r="EI1119" s="237"/>
      <c r="EJ1119" s="237"/>
      <c r="EK1119" s="237"/>
      <c r="EL1119" s="237"/>
      <c r="EM1119" s="237"/>
      <c r="EN1119" s="237"/>
      <c r="EO1119" s="237"/>
      <c r="EP1119" s="237"/>
      <c r="EQ1119" s="237"/>
      <c r="ER1119" s="237"/>
      <c r="ES1119" s="237"/>
      <c r="ET1119" s="237"/>
      <c r="EU1119" s="237"/>
      <c r="EV1119" s="237"/>
      <c r="EW1119" s="237"/>
      <c r="EX1119" s="237"/>
      <c r="EY1119" s="237"/>
      <c r="EZ1119" s="237"/>
      <c r="FA1119" s="237"/>
      <c r="FB1119" s="237"/>
      <c r="FC1119" s="237"/>
      <c r="FD1119" s="237"/>
      <c r="FE1119" s="237"/>
      <c r="FF1119" s="237"/>
      <c r="FG1119" s="237"/>
      <c r="FH1119" s="237"/>
      <c r="FI1119" s="237"/>
      <c r="FJ1119" s="237"/>
      <c r="FK1119" s="237"/>
      <c r="FL1119" s="237"/>
      <c r="FM1119" s="237"/>
      <c r="FN1119" s="237"/>
      <c r="FO1119" s="237"/>
      <c r="FP1119" s="237"/>
      <c r="FQ1119" s="237"/>
      <c r="FR1119" s="237"/>
      <c r="FS1119" s="237"/>
      <c r="FT1119" s="237"/>
      <c r="FU1119" s="237"/>
      <c r="FV1119" s="237"/>
      <c r="FW1119" s="237"/>
      <c r="FX1119" s="237"/>
      <c r="FY1119" s="237"/>
      <c r="FZ1119" s="237"/>
      <c r="GA1119" s="237"/>
      <c r="GB1119" s="237"/>
      <c r="GC1119" s="237"/>
      <c r="GD1119" s="237"/>
      <c r="GE1119" s="237"/>
      <c r="GF1119" s="237"/>
      <c r="GG1119" s="237"/>
      <c r="GH1119" s="237"/>
      <c r="GI1119" s="237"/>
      <c r="GJ1119" s="237"/>
      <c r="GK1119" s="237"/>
      <c r="GL1119" s="237"/>
      <c r="GM1119" s="237"/>
      <c r="GN1119" s="237"/>
      <c r="GO1119" s="237"/>
      <c r="GP1119" s="237"/>
      <c r="GQ1119" s="237"/>
      <c r="GR1119" s="237"/>
      <c r="GS1119" s="237"/>
      <c r="GT1119" s="237"/>
      <c r="GU1119" s="237"/>
      <c r="GV1119" s="237"/>
      <c r="GW1119" s="237"/>
      <c r="GX1119" s="237"/>
      <c r="GY1119" s="237"/>
      <c r="GZ1119" s="237"/>
      <c r="HA1119" s="237"/>
      <c r="HB1119" s="237"/>
      <c r="HC1119" s="237"/>
      <c r="HD1119" s="237"/>
      <c r="HE1119" s="237"/>
      <c r="HF1119" s="237"/>
      <c r="HG1119" s="237"/>
      <c r="HH1119" s="237"/>
      <c r="HI1119" s="237"/>
      <c r="HJ1119" s="237"/>
      <c r="HK1119" s="237"/>
      <c r="HL1119" s="237"/>
      <c r="HM1119" s="237"/>
      <c r="HN1119" s="237"/>
      <c r="HO1119" s="237"/>
      <c r="HP1119" s="237"/>
      <c r="HQ1119" s="237"/>
      <c r="HR1119" s="237"/>
      <c r="HS1119" s="237"/>
      <c r="HT1119" s="237"/>
      <c r="HU1119" s="237"/>
      <c r="HV1119" s="237"/>
      <c r="HW1119" s="237"/>
      <c r="HX1119" s="237"/>
      <c r="HY1119" s="237"/>
      <c r="HZ1119" s="237"/>
      <c r="IA1119" s="237"/>
      <c r="IB1119" s="237"/>
      <c r="IC1119" s="237"/>
      <c r="ID1119" s="237"/>
      <c r="IE1119" s="237"/>
      <c r="IF1119" s="237"/>
      <c r="IG1119" s="237"/>
      <c r="IH1119" s="237"/>
      <c r="II1119" s="237"/>
      <c r="IJ1119" s="237"/>
      <c r="IK1119" s="237"/>
      <c r="IL1119" s="237"/>
      <c r="IM1119" s="237"/>
      <c r="IN1119" s="237"/>
      <c r="IO1119" s="237"/>
      <c r="IP1119" s="237"/>
      <c r="IQ1119" s="237"/>
      <c r="IR1119" s="237"/>
      <c r="IS1119" s="237"/>
      <c r="IT1119" s="237"/>
      <c r="IU1119" s="237"/>
      <c r="IV1119" s="237"/>
      <c r="IW1119" s="237"/>
      <c r="IX1119" s="237"/>
      <c r="IY1119" s="237"/>
      <c r="IZ1119" s="237"/>
      <c r="JA1119" s="237"/>
      <c r="JB1119" s="237"/>
      <c r="JC1119" s="237"/>
      <c r="JD1119" s="237"/>
      <c r="JE1119" s="237"/>
      <c r="JF1119" s="237"/>
      <c r="JG1119" s="237"/>
      <c r="JH1119" s="237"/>
      <c r="JI1119" s="237"/>
      <c r="JJ1119" s="237"/>
      <c r="JK1119" s="237"/>
      <c r="JL1119" s="237"/>
      <c r="JM1119" s="237"/>
      <c r="JN1119" s="237"/>
      <c r="JO1119" s="237"/>
      <c r="JP1119" s="237"/>
      <c r="JQ1119" s="237"/>
      <c r="JR1119" s="237"/>
      <c r="JS1119" s="237"/>
      <c r="JT1119" s="237"/>
      <c r="JU1119" s="237"/>
      <c r="JV1119" s="237"/>
      <c r="JW1119" s="237"/>
      <c r="JX1119" s="237"/>
      <c r="JY1119" s="237"/>
      <c r="JZ1119" s="237"/>
      <c r="KA1119" s="237"/>
      <c r="KB1119" s="237"/>
      <c r="KC1119" s="237"/>
      <c r="KD1119" s="237"/>
      <c r="KE1119" s="237"/>
      <c r="KF1119" s="237"/>
      <c r="KG1119" s="237"/>
      <c r="KH1119" s="237"/>
      <c r="KI1119" s="237"/>
      <c r="KJ1119" s="237"/>
      <c r="KK1119" s="237"/>
      <c r="KL1119" s="237"/>
      <c r="KM1119" s="237"/>
      <c r="KN1119" s="237"/>
      <c r="KO1119" s="237"/>
      <c r="KP1119" s="237"/>
      <c r="KQ1119" s="237"/>
      <c r="KR1119" s="237"/>
      <c r="KS1119" s="237"/>
      <c r="KT1119" s="237"/>
      <c r="KU1119" s="237"/>
      <c r="KV1119" s="237"/>
      <c r="KW1119" s="237"/>
      <c r="KX1119" s="237"/>
      <c r="KY1119" s="237"/>
      <c r="KZ1119" s="237"/>
      <c r="LA1119" s="237"/>
      <c r="LB1119" s="237"/>
      <c r="LC1119" s="237"/>
      <c r="LD1119" s="237"/>
      <c r="LE1119" s="237"/>
      <c r="LF1119" s="237"/>
      <c r="LG1119" s="237"/>
      <c r="LH1119" s="237"/>
      <c r="LI1119" s="237"/>
      <c r="LJ1119" s="237"/>
      <c r="LK1119" s="237"/>
      <c r="LL1119" s="237"/>
      <c r="LM1119" s="237"/>
      <c r="LN1119" s="237"/>
      <c r="LO1119" s="237"/>
      <c r="LP1119" s="237"/>
      <c r="LQ1119" s="237"/>
      <c r="LR1119" s="237"/>
      <c r="LS1119" s="237"/>
      <c r="LT1119" s="237"/>
      <c r="LU1119" s="237"/>
      <c r="LV1119" s="237"/>
      <c r="LW1119" s="237"/>
      <c r="LX1119" s="237"/>
      <c r="LY1119" s="237"/>
      <c r="LZ1119" s="237"/>
      <c r="MA1119" s="237"/>
      <c r="MB1119" s="237"/>
      <c r="MC1119" s="237"/>
      <c r="MD1119" s="237"/>
      <c r="ME1119" s="237"/>
      <c r="MF1119" s="237"/>
      <c r="MG1119" s="237"/>
      <c r="MH1119" s="237"/>
      <c r="MI1119" s="237"/>
      <c r="MJ1119" s="237"/>
      <c r="MK1119" s="237"/>
      <c r="ML1119" s="237"/>
      <c r="MM1119" s="237"/>
      <c r="MN1119" s="237"/>
      <c r="MO1119" s="237"/>
      <c r="MP1119" s="237"/>
      <c r="MQ1119" s="237"/>
      <c r="MR1119" s="237"/>
      <c r="MS1119" s="237"/>
      <c r="MT1119" s="237"/>
      <c r="MU1119" s="237"/>
      <c r="MV1119" s="237"/>
      <c r="MW1119" s="237"/>
      <c r="MX1119" s="237"/>
      <c r="MY1119" s="237"/>
      <c r="MZ1119" s="237"/>
      <c r="NA1119" s="237"/>
      <c r="NB1119" s="237"/>
      <c r="NC1119" s="237"/>
      <c r="ND1119" s="237"/>
      <c r="NE1119" s="237"/>
      <c r="NF1119" s="237"/>
      <c r="NG1119" s="237"/>
      <c r="NH1119" s="237"/>
      <c r="NI1119" s="237"/>
      <c r="NJ1119" s="237"/>
      <c r="NK1119" s="237"/>
      <c r="NL1119" s="237"/>
      <c r="NM1119" s="237"/>
      <c r="NN1119" s="237"/>
      <c r="NO1119" s="237"/>
      <c r="NP1119" s="237"/>
      <c r="NQ1119" s="237"/>
      <c r="NR1119" s="237"/>
      <c r="NS1119" s="237"/>
      <c r="NT1119" s="237"/>
      <c r="NU1119" s="237"/>
      <c r="NV1119" s="237"/>
      <c r="NW1119" s="237"/>
      <c r="NX1119" s="237"/>
      <c r="NY1119" s="237"/>
      <c r="NZ1119" s="237"/>
      <c r="OA1119" s="237"/>
      <c r="OB1119" s="237"/>
      <c r="OC1119" s="237"/>
      <c r="OD1119" s="237"/>
      <c r="OE1119" s="237"/>
      <c r="OF1119" s="237"/>
      <c r="OG1119" s="237"/>
      <c r="OH1119" s="237"/>
      <c r="OI1119" s="237"/>
      <c r="OJ1119" s="237"/>
      <c r="OK1119" s="237"/>
      <c r="OL1119" s="237"/>
      <c r="OM1119" s="237"/>
      <c r="ON1119" s="237"/>
      <c r="OO1119" s="237"/>
      <c r="OP1119" s="237"/>
      <c r="OQ1119" s="237"/>
      <c r="OR1119" s="237"/>
      <c r="OS1119" s="237"/>
      <c r="OT1119" s="237"/>
      <c r="OU1119" s="237"/>
      <c r="OV1119" s="237"/>
      <c r="OW1119" s="237"/>
      <c r="OX1119" s="237"/>
      <c r="OY1119" s="237"/>
      <c r="OZ1119" s="237"/>
      <c r="PA1119" s="237"/>
      <c r="PB1119" s="237"/>
      <c r="PC1119" s="237"/>
      <c r="PD1119" s="237"/>
      <c r="PE1119" s="237"/>
      <c r="PF1119" s="237"/>
      <c r="PG1119" s="237"/>
      <c r="PH1119" s="237"/>
      <c r="PI1119" s="237"/>
      <c r="PJ1119" s="237"/>
      <c r="PK1119" s="237"/>
      <c r="PL1119" s="237"/>
      <c r="PM1119" s="237"/>
      <c r="PN1119" s="237"/>
      <c r="PO1119" s="237"/>
      <c r="PP1119" s="237"/>
      <c r="PQ1119" s="237"/>
      <c r="PR1119" s="237"/>
      <c r="PS1119" s="237"/>
      <c r="PT1119" s="237"/>
      <c r="PU1119" s="237"/>
      <c r="PV1119" s="237"/>
      <c r="PW1119" s="237"/>
      <c r="PX1119" s="237"/>
      <c r="PY1119" s="237"/>
      <c r="PZ1119" s="237"/>
      <c r="QA1119" s="237"/>
      <c r="QB1119" s="237"/>
      <c r="QC1119" s="237"/>
      <c r="QD1119" s="237"/>
      <c r="QE1119" s="237"/>
      <c r="QF1119" s="237"/>
      <c r="QG1119" s="237"/>
      <c r="QH1119" s="237"/>
      <c r="QI1119" s="237"/>
      <c r="QJ1119" s="237"/>
      <c r="QK1119" s="237"/>
      <c r="QL1119" s="237"/>
      <c r="QM1119" s="237"/>
      <c r="QN1119" s="237"/>
      <c r="QO1119" s="237"/>
      <c r="QP1119" s="237"/>
      <c r="QQ1119" s="237"/>
      <c r="QR1119" s="237"/>
      <c r="QS1119" s="237"/>
      <c r="QT1119" s="237"/>
      <c r="QU1119" s="237"/>
      <c r="QV1119" s="237"/>
      <c r="QW1119" s="237"/>
      <c r="QX1119" s="237"/>
      <c r="QY1119" s="237"/>
      <c r="QZ1119" s="237"/>
      <c r="RA1119" s="237"/>
      <c r="RB1119" s="237"/>
      <c r="RC1119" s="237"/>
      <c r="RD1119" s="237"/>
      <c r="RE1119" s="237"/>
      <c r="RF1119" s="237"/>
    </row>
    <row r="1120" spans="5:474" x14ac:dyDescent="0.25">
      <c r="E1120" s="273"/>
      <c r="F1120" s="231"/>
      <c r="G1120" s="231"/>
      <c r="H1120" s="255"/>
      <c r="I1120" s="255"/>
      <c r="J1120" s="231"/>
      <c r="K1120" s="231"/>
      <c r="L1120" s="231"/>
      <c r="M1120" s="231"/>
      <c r="N1120" s="231"/>
      <c r="O1120" s="231"/>
      <c r="P1120" s="231"/>
      <c r="Q1120" s="231"/>
      <c r="R1120" s="231"/>
      <c r="S1120" s="231"/>
      <c r="T1120" s="231"/>
      <c r="U1120" s="231"/>
      <c r="V1120" s="231"/>
      <c r="W1120" s="231"/>
      <c r="X1120" s="231"/>
      <c r="Y1120" s="231"/>
      <c r="Z1120" s="231"/>
      <c r="AA1120" s="231"/>
      <c r="AB1120" s="231"/>
      <c r="AC1120" s="231"/>
      <c r="AD1120" s="231"/>
      <c r="AE1120" s="231"/>
      <c r="AF1120" s="231"/>
      <c r="AG1120" s="231"/>
      <c r="AH1120" s="231"/>
      <c r="AI1120" s="231"/>
      <c r="AJ1120" s="231"/>
      <c r="AK1120" s="231"/>
      <c r="AL1120" s="231"/>
      <c r="AM1120" s="231"/>
      <c r="AN1120" s="231"/>
      <c r="AO1120" s="231"/>
      <c r="AP1120" s="231"/>
      <c r="AQ1120" s="231"/>
      <c r="AR1120" s="231"/>
      <c r="AS1120" s="231"/>
      <c r="AT1120" s="231"/>
      <c r="AU1120" s="231"/>
      <c r="AV1120" s="231"/>
      <c r="AW1120" s="231"/>
      <c r="AX1120" s="231"/>
      <c r="AY1120" s="231"/>
      <c r="AZ1120" s="231"/>
      <c r="BA1120" s="231"/>
      <c r="BB1120" s="231"/>
      <c r="BC1120" s="231"/>
      <c r="BD1120" s="231"/>
      <c r="BE1120" s="231"/>
      <c r="BF1120" s="231"/>
      <c r="BG1120" s="231"/>
      <c r="BH1120" s="231"/>
      <c r="BI1120" s="231"/>
      <c r="BJ1120" s="231"/>
      <c r="BK1120" s="231"/>
      <c r="BL1120" s="231"/>
      <c r="BM1120" s="231"/>
      <c r="BN1120" s="231"/>
      <c r="BO1120" s="231"/>
      <c r="BP1120" s="231"/>
      <c r="BQ1120" s="231"/>
      <c r="BR1120" s="231"/>
      <c r="BS1120" s="231"/>
      <c r="BT1120" s="231"/>
      <c r="BU1120" s="231"/>
      <c r="BV1120" s="231"/>
      <c r="BW1120" s="231"/>
      <c r="BX1120" s="231"/>
      <c r="BY1120" s="231"/>
      <c r="BZ1120" s="231"/>
      <c r="CA1120" s="231"/>
      <c r="CB1120" s="231"/>
      <c r="CC1120" s="231"/>
      <c r="CD1120" s="231"/>
      <c r="CE1120" s="231"/>
      <c r="CF1120" s="231"/>
      <c r="CG1120" s="231"/>
      <c r="CH1120" s="231"/>
      <c r="CI1120" s="231"/>
      <c r="CJ1120" s="231"/>
      <c r="CK1120" s="231"/>
      <c r="CL1120" s="231"/>
      <c r="CM1120" s="231"/>
      <c r="CN1120" s="231"/>
      <c r="CO1120" s="231"/>
      <c r="CP1120" s="231"/>
      <c r="CQ1120" s="231"/>
      <c r="CR1120" s="231"/>
      <c r="CS1120" s="231"/>
      <c r="CT1120" s="231"/>
      <c r="CU1120" s="231"/>
      <c r="CV1120" s="231"/>
      <c r="CW1120" s="231"/>
      <c r="CX1120" s="231"/>
      <c r="CY1120" s="231"/>
      <c r="CZ1120" s="231"/>
      <c r="DA1120" s="231"/>
      <c r="DB1120" s="231"/>
      <c r="DC1120" s="231"/>
      <c r="DD1120" s="231"/>
      <c r="DE1120" s="231"/>
      <c r="DF1120" s="231"/>
      <c r="DG1120" s="231"/>
      <c r="DH1120" s="231"/>
      <c r="DI1120" s="231"/>
      <c r="DJ1120" s="231"/>
      <c r="DK1120" s="231"/>
      <c r="DL1120" s="231"/>
      <c r="DM1120" s="231"/>
      <c r="DN1120" s="231"/>
      <c r="DO1120" s="231"/>
      <c r="DP1120" s="231"/>
      <c r="DQ1120" s="231"/>
      <c r="DR1120" s="231"/>
      <c r="DS1120" s="231"/>
      <c r="DT1120" s="231"/>
      <c r="DU1120" s="231"/>
      <c r="DV1120" s="237"/>
      <c r="DW1120" s="237"/>
      <c r="DX1120" s="237"/>
      <c r="DY1120" s="237"/>
      <c r="DZ1120" s="237"/>
      <c r="EA1120" s="237"/>
      <c r="EB1120" s="237"/>
      <c r="EC1120" s="237"/>
      <c r="ED1120" s="237"/>
      <c r="EE1120" s="237"/>
      <c r="EF1120" s="237"/>
      <c r="EG1120" s="237"/>
      <c r="EH1120" s="237"/>
      <c r="EI1120" s="237"/>
      <c r="EJ1120" s="237"/>
      <c r="EK1120" s="237"/>
      <c r="EL1120" s="237"/>
      <c r="EM1120" s="237"/>
      <c r="EN1120" s="237"/>
      <c r="EO1120" s="237"/>
      <c r="EP1120" s="237"/>
      <c r="EQ1120" s="237"/>
      <c r="ER1120" s="237"/>
      <c r="ES1120" s="237"/>
      <c r="ET1120" s="237"/>
      <c r="EU1120" s="237"/>
      <c r="EV1120" s="237"/>
      <c r="EW1120" s="237"/>
      <c r="EX1120" s="237"/>
      <c r="EY1120" s="237"/>
      <c r="EZ1120" s="237"/>
      <c r="FA1120" s="237"/>
      <c r="FB1120" s="237"/>
      <c r="FC1120" s="237"/>
      <c r="FD1120" s="237"/>
      <c r="FE1120" s="237"/>
      <c r="FF1120" s="237"/>
      <c r="FG1120" s="237"/>
      <c r="FH1120" s="237"/>
      <c r="FI1120" s="237"/>
      <c r="FJ1120" s="237"/>
      <c r="FK1120" s="237"/>
      <c r="FL1120" s="237"/>
      <c r="FM1120" s="237"/>
      <c r="FN1120" s="237"/>
      <c r="FO1120" s="237"/>
      <c r="FP1120" s="237"/>
      <c r="FQ1120" s="237"/>
      <c r="FR1120" s="237"/>
      <c r="FS1120" s="237"/>
      <c r="FT1120" s="237"/>
      <c r="FU1120" s="237"/>
      <c r="FV1120" s="237"/>
      <c r="FW1120" s="237"/>
      <c r="FX1120" s="237"/>
      <c r="FY1120" s="237"/>
      <c r="FZ1120" s="237"/>
      <c r="GA1120" s="237"/>
      <c r="GB1120" s="237"/>
      <c r="GC1120" s="237"/>
      <c r="GD1120" s="237"/>
      <c r="GE1120" s="237"/>
      <c r="GF1120" s="237"/>
      <c r="GG1120" s="237"/>
      <c r="GH1120" s="237"/>
      <c r="GI1120" s="237"/>
      <c r="GJ1120" s="237"/>
      <c r="GK1120" s="237"/>
      <c r="GL1120" s="237"/>
      <c r="GM1120" s="237"/>
      <c r="GN1120" s="237"/>
      <c r="GO1120" s="237"/>
      <c r="GP1120" s="237"/>
      <c r="GQ1120" s="237"/>
      <c r="GR1120" s="237"/>
      <c r="GS1120" s="237"/>
      <c r="GT1120" s="237"/>
      <c r="GU1120" s="237"/>
      <c r="GV1120" s="237"/>
      <c r="GW1120" s="237"/>
      <c r="GX1120" s="237"/>
      <c r="GY1120" s="237"/>
      <c r="GZ1120" s="237"/>
      <c r="HA1120" s="237"/>
      <c r="HB1120" s="237"/>
      <c r="HC1120" s="237"/>
      <c r="HD1120" s="237"/>
      <c r="HE1120" s="237"/>
      <c r="HF1120" s="237"/>
      <c r="HG1120" s="237"/>
      <c r="HH1120" s="237"/>
      <c r="HI1120" s="237"/>
      <c r="HJ1120" s="237"/>
      <c r="HK1120" s="237"/>
      <c r="HL1120" s="237"/>
      <c r="HM1120" s="237"/>
      <c r="HN1120" s="237"/>
      <c r="HO1120" s="237"/>
      <c r="HP1120" s="237"/>
      <c r="HQ1120" s="237"/>
      <c r="HR1120" s="237"/>
      <c r="HS1120" s="237"/>
      <c r="HT1120" s="237"/>
      <c r="HU1120" s="237"/>
      <c r="HV1120" s="237"/>
      <c r="HW1120" s="237"/>
      <c r="HX1120" s="237"/>
      <c r="HY1120" s="237"/>
      <c r="HZ1120" s="237"/>
      <c r="IA1120" s="237"/>
      <c r="IB1120" s="237"/>
      <c r="IC1120" s="237"/>
      <c r="ID1120" s="237"/>
      <c r="IE1120" s="237"/>
      <c r="IF1120" s="237"/>
      <c r="IG1120" s="237"/>
      <c r="IH1120" s="237"/>
      <c r="II1120" s="237"/>
      <c r="IJ1120" s="237"/>
      <c r="IK1120" s="237"/>
      <c r="IL1120" s="237"/>
      <c r="IM1120" s="237"/>
      <c r="IN1120" s="237"/>
      <c r="IO1120" s="237"/>
      <c r="IP1120" s="237"/>
      <c r="IQ1120" s="237"/>
      <c r="IR1120" s="237"/>
      <c r="IS1120" s="237"/>
      <c r="IT1120" s="237"/>
      <c r="IU1120" s="237"/>
      <c r="IV1120" s="237"/>
      <c r="IW1120" s="237"/>
      <c r="IX1120" s="237"/>
      <c r="IY1120" s="237"/>
      <c r="IZ1120" s="237"/>
      <c r="JA1120" s="237"/>
      <c r="JB1120" s="237"/>
      <c r="JC1120" s="237"/>
      <c r="JD1120" s="237"/>
      <c r="JE1120" s="237"/>
      <c r="JF1120" s="237"/>
      <c r="JG1120" s="237"/>
      <c r="JH1120" s="237"/>
      <c r="JI1120" s="237"/>
      <c r="JJ1120" s="237"/>
      <c r="JK1120" s="237"/>
      <c r="JL1120" s="237"/>
      <c r="JM1120" s="237"/>
      <c r="JN1120" s="237"/>
      <c r="JO1120" s="237"/>
      <c r="JP1120" s="237"/>
      <c r="JQ1120" s="237"/>
      <c r="JR1120" s="237"/>
      <c r="JS1120" s="237"/>
      <c r="JT1120" s="237"/>
      <c r="JU1120" s="237"/>
      <c r="JV1120" s="237"/>
      <c r="JW1120" s="237"/>
      <c r="JX1120" s="237"/>
      <c r="JY1120" s="237"/>
      <c r="JZ1120" s="237"/>
      <c r="KA1120" s="237"/>
      <c r="KB1120" s="237"/>
      <c r="KC1120" s="237"/>
      <c r="KD1120" s="237"/>
      <c r="KE1120" s="237"/>
      <c r="KF1120" s="237"/>
      <c r="KG1120" s="237"/>
      <c r="KH1120" s="237"/>
      <c r="KI1120" s="237"/>
      <c r="KJ1120" s="237"/>
      <c r="KK1120" s="237"/>
      <c r="KL1120" s="237"/>
      <c r="KM1120" s="237"/>
      <c r="KN1120" s="237"/>
      <c r="KO1120" s="237"/>
      <c r="KP1120" s="237"/>
      <c r="KQ1120" s="237"/>
      <c r="KR1120" s="237"/>
      <c r="KS1120" s="237"/>
      <c r="KT1120" s="237"/>
      <c r="KU1120" s="237"/>
      <c r="KV1120" s="237"/>
      <c r="KW1120" s="237"/>
      <c r="KX1120" s="237"/>
      <c r="KY1120" s="237"/>
      <c r="KZ1120" s="237"/>
      <c r="LA1120" s="237"/>
      <c r="LB1120" s="237"/>
      <c r="LC1120" s="237"/>
      <c r="LD1120" s="237"/>
      <c r="LE1120" s="237"/>
      <c r="LF1120" s="237"/>
      <c r="LG1120" s="237"/>
      <c r="LH1120" s="237"/>
      <c r="LI1120" s="237"/>
      <c r="LJ1120" s="237"/>
      <c r="LK1120" s="237"/>
      <c r="LL1120" s="237"/>
      <c r="LM1120" s="237"/>
      <c r="LN1120" s="237"/>
      <c r="LO1120" s="237"/>
      <c r="LP1120" s="237"/>
      <c r="LQ1120" s="237"/>
      <c r="LR1120" s="237"/>
      <c r="LS1120" s="237"/>
      <c r="LT1120" s="237"/>
      <c r="LU1120" s="237"/>
      <c r="LV1120" s="237"/>
      <c r="LW1120" s="237"/>
      <c r="LX1120" s="237"/>
      <c r="LY1120" s="237"/>
      <c r="LZ1120" s="237"/>
      <c r="MA1120" s="237"/>
      <c r="MB1120" s="237"/>
      <c r="MC1120" s="237"/>
      <c r="MD1120" s="237"/>
      <c r="ME1120" s="237"/>
      <c r="MF1120" s="237"/>
      <c r="MG1120" s="237"/>
      <c r="MH1120" s="237"/>
      <c r="MI1120" s="237"/>
      <c r="MJ1120" s="237"/>
      <c r="MK1120" s="237"/>
      <c r="ML1120" s="237"/>
      <c r="MM1120" s="237"/>
      <c r="MN1120" s="237"/>
      <c r="MO1120" s="237"/>
      <c r="MP1120" s="237"/>
      <c r="MQ1120" s="237"/>
      <c r="MR1120" s="237"/>
      <c r="MS1120" s="237"/>
      <c r="MT1120" s="237"/>
      <c r="MU1120" s="237"/>
      <c r="MV1120" s="237"/>
      <c r="MW1120" s="237"/>
      <c r="MX1120" s="237"/>
      <c r="MY1120" s="237"/>
      <c r="MZ1120" s="237"/>
      <c r="NA1120" s="237"/>
      <c r="NB1120" s="237"/>
      <c r="NC1120" s="237"/>
      <c r="ND1120" s="237"/>
      <c r="NE1120" s="237"/>
      <c r="NF1120" s="237"/>
      <c r="NG1120" s="237"/>
      <c r="NH1120" s="237"/>
      <c r="NI1120" s="237"/>
      <c r="NJ1120" s="237"/>
      <c r="NK1120" s="237"/>
      <c r="NL1120" s="237"/>
      <c r="NM1120" s="237"/>
      <c r="NN1120" s="237"/>
      <c r="NO1120" s="237"/>
      <c r="NP1120" s="237"/>
      <c r="NQ1120" s="237"/>
      <c r="NR1120" s="237"/>
      <c r="NS1120" s="237"/>
      <c r="NT1120" s="237"/>
      <c r="NU1120" s="237"/>
      <c r="NV1120" s="237"/>
      <c r="NW1120" s="237"/>
      <c r="NX1120" s="237"/>
      <c r="NY1120" s="237"/>
      <c r="NZ1120" s="237"/>
      <c r="OA1120" s="237"/>
      <c r="OB1120" s="237"/>
      <c r="OC1120" s="237"/>
      <c r="OD1120" s="237"/>
      <c r="OE1120" s="237"/>
      <c r="OF1120" s="237"/>
      <c r="OG1120" s="237"/>
      <c r="OH1120" s="237"/>
      <c r="OI1120" s="237"/>
      <c r="OJ1120" s="237"/>
      <c r="OK1120" s="237"/>
      <c r="OL1120" s="237"/>
      <c r="OM1120" s="237"/>
      <c r="ON1120" s="237"/>
      <c r="OO1120" s="237"/>
      <c r="OP1120" s="237"/>
      <c r="OQ1120" s="237"/>
      <c r="OR1120" s="237"/>
      <c r="OS1120" s="237"/>
      <c r="OT1120" s="237"/>
      <c r="OU1120" s="237"/>
      <c r="OV1120" s="237"/>
      <c r="OW1120" s="237"/>
      <c r="OX1120" s="237"/>
      <c r="OY1120" s="237"/>
      <c r="OZ1120" s="237"/>
      <c r="PA1120" s="237"/>
      <c r="PB1120" s="237"/>
      <c r="PC1120" s="237"/>
      <c r="PD1120" s="237"/>
      <c r="PE1120" s="237"/>
      <c r="PF1120" s="237"/>
      <c r="PG1120" s="237"/>
      <c r="PH1120" s="237"/>
      <c r="PI1120" s="237"/>
      <c r="PJ1120" s="237"/>
      <c r="PK1120" s="237"/>
      <c r="PL1120" s="237"/>
      <c r="PM1120" s="237"/>
      <c r="PN1120" s="237"/>
      <c r="PO1120" s="237"/>
      <c r="PP1120" s="237"/>
      <c r="PQ1120" s="237"/>
      <c r="PR1120" s="237"/>
      <c r="PS1120" s="237"/>
      <c r="PT1120" s="237"/>
      <c r="PU1120" s="237"/>
      <c r="PV1120" s="237"/>
      <c r="PW1120" s="237"/>
      <c r="PX1120" s="237"/>
      <c r="PY1120" s="237"/>
      <c r="PZ1120" s="237"/>
      <c r="QA1120" s="237"/>
      <c r="QB1120" s="237"/>
      <c r="QC1120" s="237"/>
      <c r="QD1120" s="237"/>
      <c r="QE1120" s="237"/>
      <c r="QF1120" s="237"/>
      <c r="QG1120" s="237"/>
      <c r="QH1120" s="237"/>
      <c r="QI1120" s="237"/>
      <c r="QJ1120" s="237"/>
      <c r="QK1120" s="237"/>
      <c r="QL1120" s="237"/>
      <c r="QM1120" s="237"/>
      <c r="QN1120" s="237"/>
      <c r="QO1120" s="237"/>
      <c r="QP1120" s="237"/>
      <c r="QQ1120" s="237"/>
      <c r="QR1120" s="237"/>
      <c r="QS1120" s="237"/>
      <c r="QT1120" s="237"/>
      <c r="QU1120" s="237"/>
      <c r="QV1120" s="237"/>
      <c r="QW1120" s="237"/>
      <c r="QX1120" s="237"/>
      <c r="QY1120" s="237"/>
      <c r="QZ1120" s="237"/>
      <c r="RA1120" s="237"/>
      <c r="RB1120" s="237"/>
      <c r="RC1120" s="237"/>
      <c r="RD1120" s="237"/>
      <c r="RE1120" s="237"/>
      <c r="RF1120" s="237"/>
    </row>
    <row r="1121" spans="5:474" x14ac:dyDescent="0.25">
      <c r="E1121" s="273"/>
      <c r="F1121" s="231"/>
      <c r="G1121" s="231"/>
      <c r="H1121" s="255"/>
      <c r="I1121" s="255"/>
      <c r="J1121" s="231"/>
      <c r="K1121" s="231"/>
      <c r="L1121" s="231"/>
      <c r="M1121" s="231"/>
      <c r="N1121" s="231"/>
      <c r="O1121" s="231"/>
      <c r="P1121" s="231"/>
      <c r="Q1121" s="231"/>
      <c r="R1121" s="231"/>
      <c r="S1121" s="231"/>
      <c r="T1121" s="231"/>
      <c r="U1121" s="231"/>
      <c r="V1121" s="231"/>
      <c r="W1121" s="231"/>
      <c r="X1121" s="231"/>
      <c r="Y1121" s="231"/>
      <c r="Z1121" s="231"/>
      <c r="AA1121" s="231"/>
      <c r="AB1121" s="231"/>
      <c r="AC1121" s="231"/>
      <c r="AD1121" s="231"/>
      <c r="AE1121" s="231"/>
      <c r="AF1121" s="231"/>
      <c r="AG1121" s="231"/>
      <c r="AH1121" s="231"/>
      <c r="AI1121" s="231"/>
      <c r="AJ1121" s="231"/>
      <c r="AK1121" s="231"/>
      <c r="AL1121" s="231"/>
      <c r="AM1121" s="231"/>
      <c r="AN1121" s="231"/>
      <c r="AO1121" s="231"/>
      <c r="AP1121" s="231"/>
      <c r="AQ1121" s="231"/>
      <c r="AR1121" s="231"/>
      <c r="AS1121" s="231"/>
      <c r="AT1121" s="231"/>
      <c r="AU1121" s="231"/>
      <c r="AV1121" s="231"/>
      <c r="AW1121" s="231"/>
      <c r="AX1121" s="231"/>
      <c r="AY1121" s="231"/>
      <c r="AZ1121" s="231"/>
      <c r="BA1121" s="231"/>
      <c r="BB1121" s="231"/>
      <c r="BC1121" s="231"/>
      <c r="BD1121" s="231"/>
      <c r="BE1121" s="231"/>
      <c r="BF1121" s="231"/>
      <c r="BG1121" s="231"/>
      <c r="BH1121" s="231"/>
      <c r="BI1121" s="231"/>
      <c r="BJ1121" s="231"/>
      <c r="BK1121" s="231"/>
      <c r="BL1121" s="231"/>
      <c r="BM1121" s="231"/>
      <c r="BN1121" s="231"/>
      <c r="BO1121" s="231"/>
      <c r="BP1121" s="231"/>
      <c r="BQ1121" s="231"/>
      <c r="BR1121" s="231"/>
      <c r="BS1121" s="231"/>
      <c r="BT1121" s="231"/>
      <c r="BU1121" s="231"/>
      <c r="BV1121" s="231"/>
      <c r="BW1121" s="231"/>
      <c r="BX1121" s="231"/>
      <c r="BY1121" s="231"/>
      <c r="BZ1121" s="231"/>
      <c r="CA1121" s="231"/>
      <c r="CB1121" s="231"/>
      <c r="CC1121" s="231"/>
      <c r="CD1121" s="231"/>
      <c r="CE1121" s="231"/>
      <c r="CF1121" s="231"/>
      <c r="CG1121" s="231"/>
      <c r="CH1121" s="231"/>
      <c r="CI1121" s="231"/>
      <c r="CJ1121" s="231"/>
      <c r="CK1121" s="231"/>
      <c r="CL1121" s="231"/>
      <c r="CM1121" s="231"/>
      <c r="CN1121" s="231"/>
      <c r="CO1121" s="231"/>
      <c r="CP1121" s="231"/>
      <c r="CQ1121" s="231"/>
      <c r="CR1121" s="231"/>
      <c r="CS1121" s="231"/>
      <c r="CT1121" s="231"/>
      <c r="CU1121" s="231"/>
      <c r="CV1121" s="231"/>
      <c r="CW1121" s="231"/>
      <c r="CX1121" s="231"/>
      <c r="CY1121" s="231"/>
      <c r="CZ1121" s="231"/>
      <c r="DA1121" s="231"/>
      <c r="DB1121" s="231"/>
      <c r="DC1121" s="231"/>
      <c r="DD1121" s="231"/>
      <c r="DE1121" s="231"/>
      <c r="DF1121" s="231"/>
      <c r="DG1121" s="231"/>
      <c r="DH1121" s="231"/>
      <c r="DI1121" s="231"/>
      <c r="DJ1121" s="231"/>
      <c r="DK1121" s="231"/>
      <c r="DL1121" s="231"/>
      <c r="DM1121" s="231"/>
      <c r="DN1121" s="231"/>
      <c r="DO1121" s="231"/>
      <c r="DP1121" s="231"/>
      <c r="DQ1121" s="231"/>
      <c r="DR1121" s="231"/>
      <c r="DS1121" s="231"/>
      <c r="DT1121" s="231"/>
      <c r="DU1121" s="231"/>
      <c r="DV1121" s="237"/>
      <c r="DW1121" s="237"/>
      <c r="DX1121" s="237"/>
      <c r="DY1121" s="237"/>
      <c r="DZ1121" s="237"/>
      <c r="EA1121" s="237"/>
      <c r="EB1121" s="237"/>
      <c r="EC1121" s="237"/>
      <c r="ED1121" s="237"/>
      <c r="EE1121" s="237"/>
      <c r="EF1121" s="237"/>
      <c r="EG1121" s="237"/>
      <c r="EH1121" s="237"/>
      <c r="EI1121" s="237"/>
      <c r="EJ1121" s="237"/>
      <c r="EK1121" s="237"/>
      <c r="EL1121" s="237"/>
      <c r="EM1121" s="237"/>
      <c r="EN1121" s="237"/>
      <c r="EO1121" s="237"/>
      <c r="EP1121" s="237"/>
      <c r="EQ1121" s="237"/>
      <c r="ER1121" s="237"/>
      <c r="ES1121" s="237"/>
      <c r="ET1121" s="237"/>
      <c r="EU1121" s="237"/>
      <c r="EV1121" s="237"/>
      <c r="EW1121" s="237"/>
      <c r="EX1121" s="237"/>
      <c r="EY1121" s="237"/>
      <c r="EZ1121" s="237"/>
      <c r="FA1121" s="237"/>
      <c r="FB1121" s="237"/>
      <c r="FC1121" s="237"/>
      <c r="FD1121" s="237"/>
      <c r="FE1121" s="237"/>
      <c r="FF1121" s="237"/>
      <c r="FG1121" s="237"/>
      <c r="FH1121" s="237"/>
      <c r="FI1121" s="237"/>
      <c r="FJ1121" s="237"/>
      <c r="FK1121" s="237"/>
      <c r="FL1121" s="237"/>
      <c r="FM1121" s="237"/>
      <c r="FN1121" s="237"/>
      <c r="FO1121" s="237"/>
      <c r="FP1121" s="237"/>
      <c r="FQ1121" s="237"/>
      <c r="FR1121" s="237"/>
      <c r="FS1121" s="237"/>
      <c r="FT1121" s="237"/>
      <c r="FU1121" s="237"/>
      <c r="FV1121" s="237"/>
      <c r="FW1121" s="237"/>
      <c r="FX1121" s="237"/>
      <c r="FY1121" s="237"/>
      <c r="FZ1121" s="237"/>
      <c r="GA1121" s="237"/>
      <c r="GB1121" s="237"/>
      <c r="GC1121" s="237"/>
      <c r="GD1121" s="237"/>
      <c r="GE1121" s="237"/>
      <c r="GF1121" s="237"/>
      <c r="GG1121" s="237"/>
      <c r="GH1121" s="237"/>
      <c r="GI1121" s="237"/>
      <c r="GJ1121" s="237"/>
      <c r="GK1121" s="237"/>
      <c r="GL1121" s="237"/>
      <c r="GM1121" s="237"/>
      <c r="GN1121" s="237"/>
      <c r="GO1121" s="237"/>
      <c r="GP1121" s="237"/>
      <c r="GQ1121" s="237"/>
      <c r="GR1121" s="237"/>
      <c r="GS1121" s="237"/>
      <c r="GT1121" s="237"/>
      <c r="GU1121" s="237"/>
      <c r="GV1121" s="237"/>
      <c r="GW1121" s="237"/>
      <c r="GX1121" s="237"/>
      <c r="GY1121" s="237"/>
      <c r="GZ1121" s="237"/>
      <c r="HA1121" s="237"/>
      <c r="HB1121" s="237"/>
      <c r="HC1121" s="237"/>
      <c r="HD1121" s="237"/>
      <c r="HE1121" s="237"/>
      <c r="HF1121" s="237"/>
      <c r="HG1121" s="237"/>
      <c r="HH1121" s="237"/>
      <c r="HI1121" s="237"/>
      <c r="HJ1121" s="237"/>
      <c r="HK1121" s="237"/>
      <c r="HL1121" s="237"/>
      <c r="HM1121" s="237"/>
      <c r="HN1121" s="237"/>
      <c r="HO1121" s="237"/>
      <c r="HP1121" s="237"/>
      <c r="HQ1121" s="237"/>
      <c r="HR1121" s="237"/>
      <c r="HS1121" s="237"/>
      <c r="HT1121" s="237"/>
      <c r="HU1121" s="237"/>
      <c r="HV1121" s="237"/>
      <c r="HW1121" s="237"/>
      <c r="HX1121" s="237"/>
      <c r="HY1121" s="237"/>
      <c r="HZ1121" s="237"/>
      <c r="IA1121" s="237"/>
      <c r="IB1121" s="237"/>
      <c r="IC1121" s="237"/>
      <c r="ID1121" s="237"/>
      <c r="IE1121" s="237"/>
      <c r="IF1121" s="237"/>
      <c r="IG1121" s="237"/>
      <c r="IH1121" s="237"/>
      <c r="II1121" s="237"/>
      <c r="IJ1121" s="237"/>
      <c r="IK1121" s="237"/>
      <c r="IL1121" s="237"/>
      <c r="IM1121" s="237"/>
      <c r="IN1121" s="237"/>
      <c r="IO1121" s="237"/>
      <c r="IP1121" s="237"/>
      <c r="IQ1121" s="237"/>
      <c r="IR1121" s="237"/>
      <c r="IS1121" s="237"/>
      <c r="IT1121" s="237"/>
      <c r="IU1121" s="237"/>
      <c r="IV1121" s="237"/>
      <c r="IW1121" s="237"/>
      <c r="IX1121" s="237"/>
      <c r="IY1121" s="237"/>
      <c r="IZ1121" s="237"/>
      <c r="JA1121" s="237"/>
      <c r="JB1121" s="237"/>
      <c r="JC1121" s="237"/>
      <c r="JD1121" s="237"/>
      <c r="JE1121" s="237"/>
      <c r="JF1121" s="237"/>
      <c r="JG1121" s="237"/>
      <c r="JH1121" s="237"/>
      <c r="JI1121" s="237"/>
      <c r="JJ1121" s="237"/>
      <c r="JK1121" s="237"/>
      <c r="JL1121" s="237"/>
      <c r="JM1121" s="237"/>
      <c r="JN1121" s="237"/>
      <c r="JO1121" s="237"/>
      <c r="JP1121" s="237"/>
      <c r="JQ1121" s="237"/>
      <c r="JR1121" s="237"/>
      <c r="JS1121" s="237"/>
      <c r="JT1121" s="237"/>
      <c r="JU1121" s="237"/>
      <c r="JV1121" s="237"/>
      <c r="JW1121" s="237"/>
      <c r="JX1121" s="237"/>
      <c r="JY1121" s="237"/>
      <c r="JZ1121" s="237"/>
      <c r="KA1121" s="237"/>
      <c r="KB1121" s="237"/>
      <c r="KC1121" s="237"/>
      <c r="KD1121" s="237"/>
      <c r="KE1121" s="237"/>
      <c r="KF1121" s="237"/>
      <c r="KG1121" s="237"/>
      <c r="KH1121" s="237"/>
      <c r="KI1121" s="237"/>
      <c r="KJ1121" s="237"/>
      <c r="KK1121" s="237"/>
      <c r="KL1121" s="237"/>
      <c r="KM1121" s="237"/>
      <c r="KN1121" s="237"/>
      <c r="KO1121" s="237"/>
      <c r="KP1121" s="237"/>
      <c r="KQ1121" s="237"/>
      <c r="KR1121" s="237"/>
      <c r="KS1121" s="237"/>
      <c r="KT1121" s="237"/>
      <c r="KU1121" s="237"/>
      <c r="KV1121" s="237"/>
      <c r="KW1121" s="237"/>
      <c r="KX1121" s="237"/>
      <c r="KY1121" s="237"/>
      <c r="KZ1121" s="237"/>
      <c r="LA1121" s="237"/>
      <c r="LB1121" s="237"/>
      <c r="LC1121" s="237"/>
      <c r="LD1121" s="237"/>
      <c r="LE1121" s="237"/>
      <c r="LF1121" s="237"/>
      <c r="LG1121" s="237"/>
      <c r="LH1121" s="237"/>
      <c r="LI1121" s="237"/>
      <c r="LJ1121" s="237"/>
      <c r="LK1121" s="237"/>
      <c r="LL1121" s="237"/>
      <c r="LM1121" s="237"/>
      <c r="LN1121" s="237"/>
      <c r="LO1121" s="237"/>
      <c r="LP1121" s="237"/>
      <c r="LQ1121" s="237"/>
      <c r="LR1121" s="237"/>
      <c r="LS1121" s="237"/>
      <c r="LT1121" s="237"/>
      <c r="LU1121" s="237"/>
      <c r="LV1121" s="237"/>
      <c r="LW1121" s="237"/>
      <c r="LX1121" s="237"/>
      <c r="LY1121" s="237"/>
      <c r="LZ1121" s="237"/>
      <c r="MA1121" s="237"/>
      <c r="MB1121" s="237"/>
      <c r="MC1121" s="237"/>
      <c r="MD1121" s="237"/>
      <c r="ME1121" s="237"/>
      <c r="MF1121" s="237"/>
      <c r="MG1121" s="237"/>
      <c r="MH1121" s="237"/>
      <c r="MI1121" s="237"/>
      <c r="MJ1121" s="237"/>
      <c r="MK1121" s="237"/>
      <c r="ML1121" s="237"/>
      <c r="MM1121" s="237"/>
      <c r="MN1121" s="237"/>
      <c r="MO1121" s="237"/>
      <c r="MP1121" s="237"/>
      <c r="MQ1121" s="237"/>
      <c r="MR1121" s="237"/>
      <c r="MS1121" s="237"/>
      <c r="MT1121" s="237"/>
      <c r="MU1121" s="237"/>
      <c r="MV1121" s="237"/>
      <c r="MW1121" s="237"/>
      <c r="MX1121" s="237"/>
      <c r="MY1121" s="237"/>
      <c r="MZ1121" s="237"/>
      <c r="NA1121" s="237"/>
      <c r="NB1121" s="237"/>
      <c r="NC1121" s="237"/>
      <c r="ND1121" s="237"/>
      <c r="NE1121" s="237"/>
      <c r="NF1121" s="237"/>
      <c r="NG1121" s="237"/>
      <c r="NH1121" s="237"/>
      <c r="NI1121" s="237"/>
      <c r="NJ1121" s="237"/>
      <c r="NK1121" s="237"/>
      <c r="NL1121" s="237"/>
      <c r="NM1121" s="237"/>
      <c r="NN1121" s="237"/>
      <c r="NO1121" s="237"/>
      <c r="NP1121" s="237"/>
      <c r="NQ1121" s="237"/>
      <c r="NR1121" s="237"/>
      <c r="NS1121" s="237"/>
      <c r="NT1121" s="237"/>
      <c r="NU1121" s="237"/>
      <c r="NV1121" s="237"/>
      <c r="NW1121" s="237"/>
      <c r="NX1121" s="237"/>
      <c r="NY1121" s="237"/>
      <c r="NZ1121" s="237"/>
      <c r="OA1121" s="237"/>
      <c r="OB1121" s="237"/>
      <c r="OC1121" s="237"/>
      <c r="OD1121" s="237"/>
      <c r="OE1121" s="237"/>
      <c r="OF1121" s="237"/>
      <c r="OG1121" s="237"/>
      <c r="OH1121" s="237"/>
      <c r="OI1121" s="237"/>
      <c r="OJ1121" s="237"/>
      <c r="OK1121" s="237"/>
      <c r="OL1121" s="237"/>
      <c r="OM1121" s="237"/>
      <c r="ON1121" s="237"/>
      <c r="OO1121" s="237"/>
      <c r="OP1121" s="237"/>
      <c r="OQ1121" s="237"/>
      <c r="OR1121" s="237"/>
      <c r="OS1121" s="237"/>
      <c r="OT1121" s="237"/>
      <c r="OU1121" s="237"/>
      <c r="OV1121" s="237"/>
      <c r="OW1121" s="237"/>
      <c r="OX1121" s="237"/>
      <c r="OY1121" s="237"/>
      <c r="OZ1121" s="237"/>
      <c r="PA1121" s="237"/>
      <c r="PB1121" s="237"/>
      <c r="PC1121" s="237"/>
      <c r="PD1121" s="237"/>
      <c r="PE1121" s="237"/>
      <c r="PF1121" s="237"/>
      <c r="PG1121" s="237"/>
      <c r="PH1121" s="237"/>
      <c r="PI1121" s="237"/>
      <c r="PJ1121" s="237"/>
      <c r="PK1121" s="237"/>
      <c r="PL1121" s="237"/>
      <c r="PM1121" s="237"/>
      <c r="PN1121" s="237"/>
      <c r="PO1121" s="237"/>
      <c r="PP1121" s="237"/>
      <c r="PQ1121" s="237"/>
      <c r="PR1121" s="237"/>
      <c r="PS1121" s="237"/>
      <c r="PT1121" s="237"/>
      <c r="PU1121" s="237"/>
      <c r="PV1121" s="237"/>
      <c r="PW1121" s="237"/>
      <c r="PX1121" s="237"/>
      <c r="PY1121" s="237"/>
      <c r="PZ1121" s="237"/>
      <c r="QA1121" s="237"/>
      <c r="QB1121" s="237"/>
      <c r="QC1121" s="237"/>
      <c r="QD1121" s="237"/>
      <c r="QE1121" s="237"/>
      <c r="QF1121" s="237"/>
      <c r="QG1121" s="237"/>
      <c r="QH1121" s="237"/>
      <c r="QI1121" s="237"/>
      <c r="QJ1121" s="237"/>
      <c r="QK1121" s="237"/>
      <c r="QL1121" s="237"/>
      <c r="QM1121" s="237"/>
      <c r="QN1121" s="237"/>
      <c r="QO1121" s="237"/>
      <c r="QP1121" s="237"/>
      <c r="QQ1121" s="237"/>
      <c r="QR1121" s="237"/>
      <c r="QS1121" s="237"/>
      <c r="QT1121" s="237"/>
      <c r="QU1121" s="237"/>
      <c r="QV1121" s="237"/>
      <c r="QW1121" s="237"/>
      <c r="QX1121" s="237"/>
      <c r="QY1121" s="237"/>
      <c r="QZ1121" s="237"/>
      <c r="RA1121" s="237"/>
      <c r="RB1121" s="237"/>
      <c r="RC1121" s="237"/>
      <c r="RD1121" s="237"/>
      <c r="RE1121" s="237"/>
      <c r="RF1121" s="237"/>
    </row>
    <row r="1122" spans="5:474" x14ac:dyDescent="0.25">
      <c r="E1122" s="273"/>
      <c r="F1122" s="231"/>
      <c r="G1122" s="231"/>
      <c r="H1122" s="255"/>
      <c r="I1122" s="255"/>
      <c r="J1122" s="231"/>
      <c r="K1122" s="231"/>
      <c r="L1122" s="231"/>
      <c r="M1122" s="231"/>
      <c r="N1122" s="231"/>
      <c r="O1122" s="231"/>
      <c r="P1122" s="231"/>
      <c r="Q1122" s="231"/>
      <c r="R1122" s="231"/>
      <c r="S1122" s="231"/>
      <c r="T1122" s="231"/>
      <c r="U1122" s="231"/>
      <c r="V1122" s="231"/>
      <c r="W1122" s="231"/>
      <c r="X1122" s="231"/>
      <c r="Y1122" s="231"/>
      <c r="Z1122" s="231"/>
      <c r="AA1122" s="231"/>
      <c r="AB1122" s="231"/>
      <c r="AC1122" s="231"/>
      <c r="AD1122" s="231"/>
      <c r="AE1122" s="231"/>
      <c r="AF1122" s="231"/>
      <c r="AG1122" s="231"/>
      <c r="AH1122" s="231"/>
      <c r="AI1122" s="231"/>
      <c r="AJ1122" s="231"/>
      <c r="AK1122" s="231"/>
      <c r="AL1122" s="231"/>
      <c r="AM1122" s="231"/>
      <c r="AN1122" s="231"/>
      <c r="AO1122" s="231"/>
      <c r="AP1122" s="231"/>
      <c r="AQ1122" s="231"/>
      <c r="AR1122" s="231"/>
      <c r="AS1122" s="231"/>
      <c r="AT1122" s="231"/>
      <c r="AU1122" s="231"/>
      <c r="AV1122" s="231"/>
      <c r="AW1122" s="231"/>
      <c r="AX1122" s="231"/>
      <c r="AY1122" s="231"/>
      <c r="AZ1122" s="231"/>
      <c r="BA1122" s="231"/>
      <c r="BB1122" s="231"/>
      <c r="BC1122" s="231"/>
      <c r="BD1122" s="231"/>
      <c r="BE1122" s="231"/>
      <c r="BF1122" s="231"/>
      <c r="BG1122" s="231"/>
      <c r="BH1122" s="231"/>
      <c r="BI1122" s="231"/>
      <c r="BJ1122" s="231"/>
      <c r="BK1122" s="231"/>
      <c r="BL1122" s="231"/>
      <c r="BM1122" s="231"/>
      <c r="BN1122" s="231"/>
      <c r="BO1122" s="231"/>
      <c r="BP1122" s="231"/>
      <c r="BQ1122" s="231"/>
      <c r="BR1122" s="231"/>
      <c r="BS1122" s="231"/>
      <c r="BT1122" s="231"/>
      <c r="BU1122" s="231"/>
      <c r="BV1122" s="231"/>
      <c r="BW1122" s="231"/>
      <c r="BX1122" s="231"/>
      <c r="BY1122" s="231"/>
      <c r="BZ1122" s="231"/>
      <c r="CA1122" s="231"/>
      <c r="CB1122" s="231"/>
      <c r="CC1122" s="231"/>
      <c r="CD1122" s="231"/>
      <c r="CE1122" s="231"/>
      <c r="CF1122" s="231"/>
      <c r="CG1122" s="231"/>
      <c r="CH1122" s="231"/>
      <c r="CI1122" s="231"/>
      <c r="CJ1122" s="231"/>
      <c r="CK1122" s="231"/>
      <c r="CL1122" s="231"/>
      <c r="CM1122" s="231"/>
      <c r="CN1122" s="231"/>
      <c r="CO1122" s="231"/>
      <c r="CP1122" s="231"/>
      <c r="CQ1122" s="231"/>
      <c r="CR1122" s="231"/>
      <c r="CS1122" s="231"/>
      <c r="CT1122" s="231"/>
      <c r="CU1122" s="231"/>
      <c r="CV1122" s="231"/>
      <c r="CW1122" s="231"/>
      <c r="CX1122" s="231"/>
      <c r="CY1122" s="231"/>
      <c r="CZ1122" s="231"/>
      <c r="DA1122" s="231"/>
      <c r="DB1122" s="231"/>
      <c r="DC1122" s="231"/>
      <c r="DD1122" s="231"/>
      <c r="DE1122" s="231"/>
      <c r="DF1122" s="231"/>
      <c r="DG1122" s="231"/>
      <c r="DH1122" s="231"/>
      <c r="DI1122" s="231"/>
      <c r="DJ1122" s="231"/>
      <c r="DK1122" s="231"/>
      <c r="DL1122" s="231"/>
      <c r="DM1122" s="231"/>
      <c r="DN1122" s="231"/>
      <c r="DO1122" s="231"/>
      <c r="DP1122" s="231"/>
      <c r="DQ1122" s="231"/>
      <c r="DR1122" s="231"/>
      <c r="DS1122" s="231"/>
      <c r="DT1122" s="231"/>
      <c r="DU1122" s="231"/>
      <c r="DV1122" s="237"/>
      <c r="DW1122" s="237"/>
      <c r="DX1122" s="237"/>
      <c r="DY1122" s="237"/>
      <c r="DZ1122" s="237"/>
      <c r="EA1122" s="237"/>
      <c r="EB1122" s="237"/>
      <c r="EC1122" s="237"/>
      <c r="ED1122" s="237"/>
      <c r="EE1122" s="237"/>
      <c r="EF1122" s="237"/>
      <c r="EG1122" s="237"/>
      <c r="EH1122" s="237"/>
      <c r="EI1122" s="237"/>
      <c r="EJ1122" s="237"/>
      <c r="EK1122" s="237"/>
      <c r="EL1122" s="237"/>
      <c r="EM1122" s="237"/>
      <c r="EN1122" s="237"/>
      <c r="EO1122" s="237"/>
      <c r="EP1122" s="237"/>
      <c r="EQ1122" s="237"/>
      <c r="ER1122" s="237"/>
      <c r="ES1122" s="237"/>
      <c r="ET1122" s="237"/>
      <c r="EU1122" s="237"/>
      <c r="EV1122" s="237"/>
      <c r="EW1122" s="237"/>
      <c r="EX1122" s="237"/>
      <c r="EY1122" s="237"/>
      <c r="EZ1122" s="237"/>
      <c r="FA1122" s="237"/>
      <c r="FB1122" s="237"/>
      <c r="FC1122" s="237"/>
      <c r="FD1122" s="237"/>
      <c r="FE1122" s="237"/>
      <c r="FF1122" s="237"/>
      <c r="FG1122" s="237"/>
      <c r="FH1122" s="237"/>
      <c r="FI1122" s="237"/>
      <c r="FJ1122" s="237"/>
      <c r="FK1122" s="237"/>
      <c r="FL1122" s="237"/>
      <c r="FM1122" s="237"/>
      <c r="FN1122" s="237"/>
      <c r="FO1122" s="237"/>
      <c r="FP1122" s="237"/>
      <c r="FQ1122" s="237"/>
      <c r="FR1122" s="237"/>
      <c r="FS1122" s="237"/>
      <c r="FT1122" s="237"/>
      <c r="FU1122" s="237"/>
      <c r="FV1122" s="237"/>
      <c r="FW1122" s="237"/>
      <c r="FX1122" s="237"/>
      <c r="FY1122" s="237"/>
      <c r="FZ1122" s="237"/>
      <c r="GA1122" s="237"/>
      <c r="GB1122" s="237"/>
      <c r="GC1122" s="237"/>
      <c r="GD1122" s="237"/>
      <c r="GE1122" s="237"/>
      <c r="GF1122" s="237"/>
      <c r="GG1122" s="237"/>
      <c r="GH1122" s="237"/>
      <c r="GI1122" s="237"/>
      <c r="GJ1122" s="237"/>
      <c r="GK1122" s="237"/>
      <c r="GL1122" s="237"/>
      <c r="GM1122" s="237"/>
      <c r="GN1122" s="237"/>
      <c r="GO1122" s="237"/>
      <c r="GP1122" s="237"/>
      <c r="GQ1122" s="237"/>
      <c r="GR1122" s="237"/>
      <c r="GS1122" s="237"/>
      <c r="GT1122" s="237"/>
      <c r="GU1122" s="237"/>
      <c r="GV1122" s="237"/>
      <c r="GW1122" s="237"/>
      <c r="GX1122" s="237"/>
      <c r="GY1122" s="237"/>
      <c r="GZ1122" s="237"/>
      <c r="HA1122" s="237"/>
      <c r="HB1122" s="237"/>
      <c r="HC1122" s="237"/>
      <c r="HD1122" s="237"/>
      <c r="HE1122" s="237"/>
      <c r="HF1122" s="237"/>
      <c r="HG1122" s="237"/>
      <c r="HH1122" s="237"/>
      <c r="HI1122" s="237"/>
      <c r="HJ1122" s="237"/>
      <c r="HK1122" s="237"/>
      <c r="HL1122" s="237"/>
      <c r="HM1122" s="237"/>
      <c r="HN1122" s="237"/>
      <c r="HO1122" s="237"/>
      <c r="HP1122" s="237"/>
      <c r="HQ1122" s="237"/>
      <c r="HR1122" s="237"/>
      <c r="HS1122" s="237"/>
      <c r="HT1122" s="237"/>
      <c r="HU1122" s="237"/>
      <c r="HV1122" s="237"/>
      <c r="HW1122" s="237"/>
      <c r="HX1122" s="237"/>
      <c r="HY1122" s="237"/>
      <c r="HZ1122" s="237"/>
      <c r="IA1122" s="237"/>
      <c r="IB1122" s="237"/>
      <c r="IC1122" s="237"/>
      <c r="ID1122" s="237"/>
      <c r="IE1122" s="237"/>
      <c r="IF1122" s="237"/>
      <c r="IG1122" s="237"/>
      <c r="IH1122" s="237"/>
      <c r="II1122" s="237"/>
      <c r="IJ1122" s="237"/>
      <c r="IK1122" s="237"/>
      <c r="IL1122" s="237"/>
      <c r="IM1122" s="237"/>
      <c r="IN1122" s="237"/>
      <c r="IO1122" s="237"/>
      <c r="IP1122" s="237"/>
      <c r="IQ1122" s="237"/>
      <c r="IR1122" s="237"/>
      <c r="IS1122" s="237"/>
      <c r="IT1122" s="237"/>
      <c r="IU1122" s="237"/>
      <c r="IV1122" s="237"/>
      <c r="IW1122" s="237"/>
      <c r="IX1122" s="237"/>
      <c r="IY1122" s="237"/>
      <c r="IZ1122" s="237"/>
      <c r="JA1122" s="237"/>
      <c r="JB1122" s="237"/>
      <c r="JC1122" s="237"/>
      <c r="JD1122" s="237"/>
      <c r="JE1122" s="237"/>
      <c r="JF1122" s="237"/>
      <c r="JG1122" s="237"/>
      <c r="JH1122" s="237"/>
      <c r="JI1122" s="237"/>
      <c r="JJ1122" s="237"/>
      <c r="JK1122" s="237"/>
      <c r="JL1122" s="237"/>
      <c r="JM1122" s="237"/>
      <c r="JN1122" s="237"/>
      <c r="JO1122" s="237"/>
      <c r="JP1122" s="237"/>
      <c r="JQ1122" s="237"/>
      <c r="JR1122" s="237"/>
      <c r="JS1122" s="237"/>
      <c r="JT1122" s="237"/>
      <c r="JU1122" s="237"/>
      <c r="JV1122" s="237"/>
      <c r="JW1122" s="237"/>
      <c r="JX1122" s="237"/>
      <c r="JY1122" s="237"/>
      <c r="JZ1122" s="237"/>
      <c r="KA1122" s="237"/>
      <c r="KB1122" s="237"/>
      <c r="KC1122" s="237"/>
      <c r="KD1122" s="237"/>
      <c r="KE1122" s="237"/>
      <c r="KF1122" s="237"/>
      <c r="KG1122" s="237"/>
      <c r="KH1122" s="237"/>
      <c r="KI1122" s="237"/>
      <c r="KJ1122" s="237"/>
      <c r="KK1122" s="237"/>
      <c r="KL1122" s="237"/>
      <c r="KM1122" s="237"/>
      <c r="KN1122" s="237"/>
      <c r="KO1122" s="237"/>
      <c r="KP1122" s="237"/>
      <c r="KQ1122" s="237"/>
      <c r="KR1122" s="237"/>
      <c r="KS1122" s="237"/>
      <c r="KT1122" s="237"/>
      <c r="KU1122" s="237"/>
      <c r="KV1122" s="237"/>
      <c r="KW1122" s="237"/>
      <c r="KX1122" s="237"/>
      <c r="KY1122" s="237"/>
      <c r="KZ1122" s="237"/>
      <c r="LA1122" s="237"/>
      <c r="LB1122" s="237"/>
      <c r="LC1122" s="237"/>
      <c r="LD1122" s="237"/>
      <c r="LE1122" s="237"/>
      <c r="LF1122" s="237"/>
      <c r="LG1122" s="237"/>
      <c r="LH1122" s="237"/>
      <c r="LI1122" s="237"/>
      <c r="LJ1122" s="237"/>
      <c r="LK1122" s="237"/>
      <c r="LL1122" s="237"/>
      <c r="LM1122" s="237"/>
      <c r="LN1122" s="237"/>
      <c r="LO1122" s="237"/>
      <c r="LP1122" s="237"/>
      <c r="LQ1122" s="237"/>
      <c r="LR1122" s="237"/>
      <c r="LS1122" s="237"/>
      <c r="LT1122" s="237"/>
      <c r="LU1122" s="237"/>
      <c r="LV1122" s="237"/>
      <c r="LW1122" s="237"/>
      <c r="LX1122" s="237"/>
      <c r="LY1122" s="237"/>
      <c r="LZ1122" s="237"/>
      <c r="MA1122" s="237"/>
      <c r="MB1122" s="237"/>
      <c r="MC1122" s="237"/>
      <c r="MD1122" s="237"/>
      <c r="ME1122" s="237"/>
      <c r="MF1122" s="237"/>
      <c r="MG1122" s="237"/>
      <c r="MH1122" s="237"/>
      <c r="MI1122" s="237"/>
      <c r="MJ1122" s="237"/>
      <c r="MK1122" s="237"/>
      <c r="ML1122" s="237"/>
      <c r="MM1122" s="237"/>
      <c r="MN1122" s="237"/>
      <c r="MO1122" s="237"/>
      <c r="MP1122" s="237"/>
      <c r="MQ1122" s="237"/>
      <c r="MR1122" s="237"/>
      <c r="MS1122" s="237"/>
      <c r="MT1122" s="237"/>
      <c r="MU1122" s="237"/>
      <c r="MV1122" s="237"/>
      <c r="MW1122" s="237"/>
      <c r="MX1122" s="237"/>
      <c r="MY1122" s="237"/>
      <c r="MZ1122" s="237"/>
      <c r="NA1122" s="237"/>
      <c r="NB1122" s="237"/>
      <c r="NC1122" s="237"/>
      <c r="ND1122" s="237"/>
      <c r="NE1122" s="237"/>
      <c r="NF1122" s="237"/>
      <c r="NG1122" s="237"/>
      <c r="NH1122" s="237"/>
      <c r="NI1122" s="237"/>
      <c r="NJ1122" s="237"/>
      <c r="NK1122" s="237"/>
      <c r="NL1122" s="237"/>
      <c r="NM1122" s="237"/>
      <c r="NN1122" s="237"/>
      <c r="NO1122" s="237"/>
      <c r="NP1122" s="237"/>
      <c r="NQ1122" s="237"/>
      <c r="NR1122" s="237"/>
      <c r="NS1122" s="237"/>
      <c r="NT1122" s="237"/>
      <c r="NU1122" s="237"/>
      <c r="NV1122" s="237"/>
      <c r="NW1122" s="237"/>
      <c r="NX1122" s="237"/>
      <c r="NY1122" s="237"/>
      <c r="NZ1122" s="237"/>
      <c r="OA1122" s="237"/>
      <c r="OB1122" s="237"/>
      <c r="OC1122" s="237"/>
      <c r="OD1122" s="237"/>
      <c r="OE1122" s="237"/>
      <c r="OF1122" s="237"/>
      <c r="OG1122" s="237"/>
      <c r="OH1122" s="237"/>
      <c r="OI1122" s="237"/>
      <c r="OJ1122" s="237"/>
      <c r="OK1122" s="237"/>
      <c r="OL1122" s="237"/>
      <c r="OM1122" s="237"/>
      <c r="ON1122" s="237"/>
      <c r="OO1122" s="237"/>
      <c r="OP1122" s="237"/>
      <c r="OQ1122" s="237"/>
      <c r="OR1122" s="237"/>
      <c r="OS1122" s="237"/>
      <c r="OT1122" s="237"/>
      <c r="OU1122" s="237"/>
      <c r="OV1122" s="237"/>
      <c r="OW1122" s="237"/>
      <c r="OX1122" s="237"/>
      <c r="OY1122" s="237"/>
      <c r="OZ1122" s="237"/>
      <c r="PA1122" s="237"/>
      <c r="PB1122" s="237"/>
      <c r="PC1122" s="237"/>
      <c r="PD1122" s="237"/>
      <c r="PE1122" s="237"/>
      <c r="PF1122" s="237"/>
      <c r="PG1122" s="237"/>
      <c r="PH1122" s="237"/>
      <c r="PI1122" s="237"/>
      <c r="PJ1122" s="237"/>
      <c r="PK1122" s="237"/>
      <c r="PL1122" s="237"/>
      <c r="PM1122" s="237"/>
      <c r="PN1122" s="237"/>
      <c r="PO1122" s="237"/>
      <c r="PP1122" s="237"/>
      <c r="PQ1122" s="237"/>
      <c r="PR1122" s="237"/>
      <c r="PS1122" s="237"/>
      <c r="PT1122" s="237"/>
      <c r="PU1122" s="237"/>
      <c r="PV1122" s="237"/>
      <c r="PW1122" s="237"/>
      <c r="PX1122" s="237"/>
      <c r="PY1122" s="237"/>
      <c r="PZ1122" s="237"/>
      <c r="QA1122" s="237"/>
      <c r="QB1122" s="237"/>
      <c r="QC1122" s="237"/>
      <c r="QD1122" s="237"/>
      <c r="QE1122" s="237"/>
      <c r="QF1122" s="237"/>
      <c r="QG1122" s="237"/>
      <c r="QH1122" s="237"/>
      <c r="QI1122" s="237"/>
      <c r="QJ1122" s="237"/>
      <c r="QK1122" s="237"/>
      <c r="QL1122" s="237"/>
      <c r="QM1122" s="237"/>
      <c r="QN1122" s="237"/>
      <c r="QO1122" s="237"/>
      <c r="QP1122" s="237"/>
      <c r="QQ1122" s="237"/>
      <c r="QR1122" s="237"/>
      <c r="QS1122" s="237"/>
      <c r="QT1122" s="237"/>
      <c r="QU1122" s="237"/>
      <c r="QV1122" s="237"/>
      <c r="QW1122" s="237"/>
      <c r="QX1122" s="237"/>
      <c r="QY1122" s="237"/>
      <c r="QZ1122" s="237"/>
      <c r="RA1122" s="237"/>
      <c r="RB1122" s="237"/>
      <c r="RC1122" s="237"/>
      <c r="RD1122" s="237"/>
      <c r="RE1122" s="237"/>
      <c r="RF1122" s="237"/>
    </row>
    <row r="1123" spans="5:474" x14ac:dyDescent="0.25">
      <c r="E1123" s="272"/>
      <c r="F1123" s="231"/>
      <c r="G1123" s="231"/>
      <c r="H1123" s="255"/>
      <c r="I1123" s="255"/>
      <c r="J1123" s="231"/>
      <c r="K1123" s="231"/>
      <c r="L1123" s="231"/>
      <c r="M1123" s="231"/>
      <c r="N1123" s="231"/>
      <c r="O1123" s="231"/>
      <c r="P1123" s="231"/>
      <c r="Q1123" s="231"/>
      <c r="R1123" s="231"/>
      <c r="S1123" s="231"/>
      <c r="T1123" s="231"/>
      <c r="U1123" s="231"/>
      <c r="V1123" s="231"/>
      <c r="W1123" s="231"/>
      <c r="X1123" s="231"/>
      <c r="Y1123" s="231"/>
      <c r="Z1123" s="231"/>
      <c r="AA1123" s="231"/>
      <c r="AB1123" s="231"/>
      <c r="AC1123" s="231"/>
      <c r="AD1123" s="231"/>
      <c r="AE1123" s="231"/>
      <c r="AF1123" s="231"/>
      <c r="AG1123" s="231"/>
      <c r="AH1123" s="231"/>
      <c r="AI1123" s="231"/>
      <c r="AJ1123" s="231"/>
      <c r="AK1123" s="231"/>
      <c r="AL1123" s="231"/>
      <c r="AM1123" s="231"/>
      <c r="AN1123" s="231"/>
      <c r="AO1123" s="231"/>
      <c r="AP1123" s="231"/>
      <c r="AQ1123" s="231"/>
      <c r="AR1123" s="231"/>
      <c r="AS1123" s="231"/>
      <c r="AT1123" s="231"/>
      <c r="AU1123" s="231"/>
      <c r="AV1123" s="231"/>
      <c r="AW1123" s="231"/>
      <c r="AX1123" s="231"/>
      <c r="AY1123" s="231"/>
      <c r="AZ1123" s="231"/>
      <c r="BA1123" s="231"/>
      <c r="BB1123" s="231"/>
      <c r="BC1123" s="231"/>
      <c r="BD1123" s="231"/>
      <c r="BE1123" s="231"/>
      <c r="BF1123" s="231"/>
      <c r="BG1123" s="231"/>
      <c r="BH1123" s="231"/>
      <c r="BI1123" s="231"/>
      <c r="BJ1123" s="231"/>
      <c r="BK1123" s="231"/>
      <c r="BL1123" s="231"/>
      <c r="BM1123" s="231"/>
      <c r="BN1123" s="231"/>
      <c r="BO1123" s="231"/>
      <c r="BP1123" s="231"/>
      <c r="BQ1123" s="231"/>
      <c r="BR1123" s="231"/>
      <c r="BS1123" s="231"/>
      <c r="BT1123" s="231"/>
      <c r="BU1123" s="231"/>
      <c r="BV1123" s="231"/>
      <c r="BW1123" s="231"/>
      <c r="BX1123" s="231"/>
      <c r="BY1123" s="231"/>
      <c r="BZ1123" s="231"/>
      <c r="CA1123" s="231"/>
      <c r="CB1123" s="231"/>
      <c r="CC1123" s="231"/>
      <c r="CD1123" s="231"/>
      <c r="CE1123" s="231"/>
      <c r="CF1123" s="231"/>
      <c r="CG1123" s="231"/>
      <c r="CH1123" s="231"/>
      <c r="CI1123" s="231"/>
      <c r="CJ1123" s="231"/>
      <c r="CK1123" s="231"/>
      <c r="CL1123" s="231"/>
      <c r="CM1123" s="231"/>
      <c r="CN1123" s="231"/>
      <c r="CO1123" s="231"/>
      <c r="CP1123" s="231"/>
      <c r="CQ1123" s="231"/>
      <c r="CR1123" s="231"/>
      <c r="CS1123" s="231"/>
      <c r="CT1123" s="231"/>
      <c r="CU1123" s="231"/>
      <c r="CV1123" s="231"/>
      <c r="CW1123" s="231"/>
      <c r="CX1123" s="231"/>
      <c r="CY1123" s="231"/>
      <c r="CZ1123" s="231"/>
      <c r="DA1123" s="231"/>
      <c r="DB1123" s="231"/>
      <c r="DC1123" s="231"/>
      <c r="DD1123" s="231"/>
      <c r="DE1123" s="231"/>
      <c r="DF1123" s="231"/>
      <c r="DG1123" s="231"/>
      <c r="DH1123" s="231"/>
      <c r="DI1123" s="231"/>
      <c r="DJ1123" s="231"/>
      <c r="DK1123" s="231"/>
      <c r="DL1123" s="231"/>
      <c r="DM1123" s="231"/>
      <c r="DN1123" s="231"/>
      <c r="DO1123" s="231"/>
      <c r="DP1123" s="231"/>
      <c r="DQ1123" s="231"/>
      <c r="DR1123" s="231"/>
      <c r="DS1123" s="231"/>
      <c r="DT1123" s="231"/>
      <c r="DU1123" s="231"/>
      <c r="DV1123" s="237"/>
      <c r="DW1123" s="237"/>
      <c r="DX1123" s="237"/>
      <c r="DY1123" s="237"/>
      <c r="DZ1123" s="237"/>
      <c r="EA1123" s="237"/>
      <c r="EB1123" s="237"/>
      <c r="EC1123" s="237"/>
      <c r="ED1123" s="237"/>
      <c r="EE1123" s="237"/>
      <c r="EF1123" s="237"/>
      <c r="EG1123" s="237"/>
      <c r="EH1123" s="237"/>
      <c r="EI1123" s="237"/>
      <c r="EJ1123" s="237"/>
      <c r="EK1123" s="237"/>
      <c r="EL1123" s="237"/>
      <c r="EM1123" s="237"/>
      <c r="EN1123" s="237"/>
      <c r="EO1123" s="237"/>
      <c r="EP1123" s="237"/>
      <c r="EQ1123" s="237"/>
      <c r="ER1123" s="237"/>
      <c r="ES1123" s="237"/>
      <c r="ET1123" s="237"/>
      <c r="EU1123" s="237"/>
      <c r="EV1123" s="237"/>
      <c r="EW1123" s="237"/>
      <c r="EX1123" s="237"/>
      <c r="EY1123" s="237"/>
      <c r="EZ1123" s="237"/>
      <c r="FA1123" s="237"/>
      <c r="FB1123" s="237"/>
      <c r="FC1123" s="237"/>
      <c r="FD1123" s="237"/>
      <c r="FE1123" s="237"/>
      <c r="FF1123" s="237"/>
      <c r="FG1123" s="237"/>
      <c r="FH1123" s="237"/>
      <c r="FI1123" s="237"/>
      <c r="FJ1123" s="237"/>
      <c r="FK1123" s="237"/>
      <c r="FL1123" s="237"/>
      <c r="FM1123" s="237"/>
      <c r="FN1123" s="237"/>
      <c r="FO1123" s="237"/>
      <c r="FP1123" s="237"/>
      <c r="FQ1123" s="237"/>
      <c r="FR1123" s="237"/>
      <c r="FS1123" s="237"/>
      <c r="FT1123" s="237"/>
      <c r="FU1123" s="237"/>
      <c r="FV1123" s="237"/>
      <c r="FW1123" s="237"/>
      <c r="FX1123" s="237"/>
      <c r="FY1123" s="237"/>
      <c r="FZ1123" s="237"/>
      <c r="GA1123" s="237"/>
      <c r="GB1123" s="237"/>
      <c r="GC1123" s="237"/>
      <c r="GD1123" s="237"/>
      <c r="GE1123" s="237"/>
      <c r="GF1123" s="237"/>
      <c r="GG1123" s="237"/>
      <c r="GH1123" s="237"/>
      <c r="GI1123" s="237"/>
      <c r="GJ1123" s="237"/>
      <c r="GK1123" s="237"/>
      <c r="GL1123" s="237"/>
      <c r="GM1123" s="237"/>
      <c r="GN1123" s="237"/>
      <c r="GO1123" s="237"/>
      <c r="GP1123" s="237"/>
      <c r="GQ1123" s="237"/>
      <c r="GR1123" s="237"/>
      <c r="GS1123" s="237"/>
      <c r="GT1123" s="237"/>
      <c r="GU1123" s="237"/>
      <c r="GV1123" s="237"/>
      <c r="GW1123" s="237"/>
      <c r="GX1123" s="237"/>
      <c r="GY1123" s="237"/>
      <c r="GZ1123" s="237"/>
      <c r="HA1123" s="237"/>
      <c r="HB1123" s="237"/>
      <c r="HC1123" s="237"/>
      <c r="HD1123" s="237"/>
      <c r="HE1123" s="237"/>
      <c r="HF1123" s="237"/>
      <c r="HG1123" s="237"/>
      <c r="HH1123" s="237"/>
      <c r="HI1123" s="237"/>
      <c r="HJ1123" s="237"/>
      <c r="HK1123" s="237"/>
      <c r="HL1123" s="237"/>
      <c r="HM1123" s="237"/>
      <c r="HN1123" s="237"/>
      <c r="HO1123" s="237"/>
      <c r="HP1123" s="237"/>
      <c r="HQ1123" s="237"/>
      <c r="HR1123" s="237"/>
      <c r="HS1123" s="237"/>
      <c r="HT1123" s="237"/>
      <c r="HU1123" s="237"/>
      <c r="HV1123" s="237"/>
      <c r="HW1123" s="237"/>
      <c r="HX1123" s="237"/>
      <c r="HY1123" s="237"/>
      <c r="HZ1123" s="237"/>
      <c r="IA1123" s="237"/>
      <c r="IB1123" s="237"/>
      <c r="IC1123" s="237"/>
      <c r="ID1123" s="237"/>
      <c r="IE1123" s="237"/>
      <c r="IF1123" s="237"/>
      <c r="IG1123" s="237"/>
      <c r="IH1123" s="237"/>
      <c r="II1123" s="237"/>
      <c r="IJ1123" s="237"/>
      <c r="IK1123" s="237"/>
      <c r="IL1123" s="237"/>
      <c r="IM1123" s="237"/>
      <c r="IN1123" s="237"/>
      <c r="IO1123" s="237"/>
      <c r="IP1123" s="237"/>
      <c r="IQ1123" s="237"/>
      <c r="IR1123" s="237"/>
      <c r="IS1123" s="237"/>
      <c r="IT1123" s="237"/>
      <c r="IU1123" s="237"/>
      <c r="IV1123" s="237"/>
      <c r="IW1123" s="237"/>
      <c r="IX1123" s="237"/>
      <c r="IY1123" s="237"/>
      <c r="IZ1123" s="237"/>
      <c r="JA1123" s="237"/>
      <c r="JB1123" s="237"/>
      <c r="JC1123" s="237"/>
      <c r="JD1123" s="237"/>
      <c r="JE1123" s="237"/>
      <c r="JF1123" s="237"/>
      <c r="JG1123" s="237"/>
      <c r="JH1123" s="237"/>
      <c r="JI1123" s="237"/>
      <c r="JJ1123" s="237"/>
      <c r="JK1123" s="237"/>
      <c r="JL1123" s="237"/>
      <c r="JM1123" s="237"/>
      <c r="JN1123" s="237"/>
      <c r="JO1123" s="237"/>
      <c r="JP1123" s="237"/>
      <c r="JQ1123" s="237"/>
      <c r="JR1123" s="237"/>
      <c r="JS1123" s="237"/>
      <c r="JT1123" s="237"/>
      <c r="JU1123" s="237"/>
      <c r="JV1123" s="237"/>
      <c r="JW1123" s="237"/>
      <c r="JX1123" s="237"/>
      <c r="JY1123" s="237"/>
      <c r="JZ1123" s="237"/>
      <c r="KA1123" s="237"/>
      <c r="KB1123" s="237"/>
      <c r="KC1123" s="237"/>
      <c r="KD1123" s="237"/>
      <c r="KE1123" s="237"/>
      <c r="KF1123" s="237"/>
      <c r="KG1123" s="237"/>
      <c r="KH1123" s="237"/>
      <c r="KI1123" s="237"/>
      <c r="KJ1123" s="237"/>
      <c r="KK1123" s="237"/>
      <c r="KL1123" s="237"/>
      <c r="KM1123" s="237"/>
      <c r="KN1123" s="237"/>
      <c r="KO1123" s="237"/>
      <c r="KP1123" s="237"/>
      <c r="KQ1123" s="237"/>
      <c r="KR1123" s="237"/>
      <c r="KS1123" s="237"/>
      <c r="KT1123" s="237"/>
      <c r="KU1123" s="237"/>
      <c r="KV1123" s="237"/>
      <c r="KW1123" s="237"/>
      <c r="KX1123" s="237"/>
      <c r="KY1123" s="237"/>
      <c r="KZ1123" s="237"/>
      <c r="LA1123" s="237"/>
      <c r="LB1123" s="237"/>
      <c r="LC1123" s="237"/>
      <c r="LD1123" s="237"/>
      <c r="LE1123" s="237"/>
      <c r="LF1123" s="237"/>
      <c r="LG1123" s="237"/>
      <c r="LH1123" s="237"/>
      <c r="LI1123" s="237"/>
      <c r="LJ1123" s="237"/>
      <c r="LK1123" s="237"/>
      <c r="LL1123" s="237"/>
      <c r="LM1123" s="237"/>
      <c r="LN1123" s="237"/>
      <c r="LO1123" s="237"/>
      <c r="LP1123" s="237"/>
      <c r="LQ1123" s="237"/>
      <c r="LR1123" s="237"/>
      <c r="LS1123" s="237"/>
      <c r="LT1123" s="237"/>
      <c r="LU1123" s="237"/>
      <c r="LV1123" s="237"/>
      <c r="LW1123" s="237"/>
      <c r="LX1123" s="237"/>
      <c r="LY1123" s="237"/>
      <c r="LZ1123" s="237"/>
      <c r="MA1123" s="237"/>
      <c r="MB1123" s="237"/>
      <c r="MC1123" s="237"/>
      <c r="MD1123" s="237"/>
      <c r="ME1123" s="237"/>
      <c r="MF1123" s="237"/>
      <c r="MG1123" s="237"/>
      <c r="MH1123" s="237"/>
      <c r="MI1123" s="237"/>
      <c r="MJ1123" s="237"/>
      <c r="MK1123" s="237"/>
      <c r="ML1123" s="237"/>
      <c r="MM1123" s="237"/>
      <c r="MN1123" s="237"/>
      <c r="MO1123" s="237"/>
      <c r="MP1123" s="237"/>
      <c r="MQ1123" s="237"/>
      <c r="MR1123" s="237"/>
      <c r="MS1123" s="237"/>
      <c r="MT1123" s="237"/>
      <c r="MU1123" s="237"/>
      <c r="MV1123" s="237"/>
      <c r="MW1123" s="237"/>
      <c r="MX1123" s="237"/>
      <c r="MY1123" s="237"/>
      <c r="MZ1123" s="237"/>
      <c r="NA1123" s="237"/>
      <c r="NB1123" s="237"/>
      <c r="NC1123" s="237"/>
      <c r="ND1123" s="237"/>
      <c r="NE1123" s="237"/>
      <c r="NF1123" s="237"/>
      <c r="NG1123" s="237"/>
      <c r="NH1123" s="237"/>
      <c r="NI1123" s="237"/>
      <c r="NJ1123" s="237"/>
      <c r="NK1123" s="237"/>
      <c r="NL1123" s="237"/>
      <c r="NM1123" s="237"/>
      <c r="NN1123" s="237"/>
      <c r="NO1123" s="237"/>
      <c r="NP1123" s="237"/>
      <c r="NQ1123" s="237"/>
      <c r="NR1123" s="237"/>
      <c r="NS1123" s="237"/>
      <c r="NT1123" s="237"/>
      <c r="NU1123" s="237"/>
      <c r="NV1123" s="237"/>
      <c r="NW1123" s="237"/>
      <c r="NX1123" s="237"/>
      <c r="NY1123" s="237"/>
      <c r="NZ1123" s="237"/>
      <c r="OA1123" s="237"/>
      <c r="OB1123" s="237"/>
      <c r="OC1123" s="237"/>
      <c r="OD1123" s="237"/>
      <c r="OE1123" s="237"/>
      <c r="OF1123" s="237"/>
      <c r="OG1123" s="237"/>
      <c r="OH1123" s="237"/>
      <c r="OI1123" s="237"/>
      <c r="OJ1123" s="237"/>
      <c r="OK1123" s="237"/>
      <c r="OL1123" s="237"/>
      <c r="OM1123" s="237"/>
      <c r="ON1123" s="237"/>
      <c r="OO1123" s="237"/>
      <c r="OP1123" s="237"/>
      <c r="OQ1123" s="237"/>
      <c r="OR1123" s="237"/>
      <c r="OS1123" s="237"/>
      <c r="OT1123" s="237"/>
      <c r="OU1123" s="237"/>
      <c r="OV1123" s="237"/>
      <c r="OW1123" s="237"/>
      <c r="OX1123" s="237"/>
      <c r="OY1123" s="237"/>
      <c r="OZ1123" s="237"/>
      <c r="PA1123" s="237"/>
      <c r="PB1123" s="237"/>
      <c r="PC1123" s="237"/>
      <c r="PD1123" s="237"/>
      <c r="PE1123" s="237"/>
      <c r="PF1123" s="237"/>
      <c r="PG1123" s="237"/>
      <c r="PH1123" s="237"/>
      <c r="PI1123" s="237"/>
      <c r="PJ1123" s="237"/>
      <c r="PK1123" s="237"/>
      <c r="PL1123" s="237"/>
      <c r="PM1123" s="237"/>
      <c r="PN1123" s="237"/>
      <c r="PO1123" s="237"/>
      <c r="PP1123" s="237"/>
      <c r="PQ1123" s="237"/>
      <c r="PR1123" s="237"/>
      <c r="PS1123" s="237"/>
      <c r="PT1123" s="237"/>
      <c r="PU1123" s="237"/>
      <c r="PV1123" s="237"/>
      <c r="PW1123" s="237"/>
      <c r="PX1123" s="237"/>
      <c r="PY1123" s="237"/>
      <c r="PZ1123" s="237"/>
      <c r="QA1123" s="237"/>
      <c r="QB1123" s="237"/>
      <c r="QC1123" s="237"/>
      <c r="QD1123" s="237"/>
      <c r="QE1123" s="237"/>
      <c r="QF1123" s="237"/>
      <c r="QG1123" s="237"/>
      <c r="QH1123" s="237"/>
      <c r="QI1123" s="237"/>
      <c r="QJ1123" s="237"/>
      <c r="QK1123" s="237"/>
      <c r="QL1123" s="237"/>
      <c r="QM1123" s="237"/>
      <c r="QN1123" s="237"/>
      <c r="QO1123" s="237"/>
      <c r="QP1123" s="237"/>
      <c r="QQ1123" s="237"/>
      <c r="QR1123" s="237"/>
      <c r="QS1123" s="237"/>
      <c r="QT1123" s="237"/>
      <c r="QU1123" s="237"/>
      <c r="QV1123" s="237"/>
      <c r="QW1123" s="237"/>
      <c r="QX1123" s="237"/>
      <c r="QY1123" s="237"/>
      <c r="QZ1123" s="237"/>
      <c r="RA1123" s="237"/>
      <c r="RB1123" s="237"/>
      <c r="RC1123" s="237"/>
      <c r="RD1123" s="237"/>
      <c r="RE1123" s="237"/>
      <c r="RF1123" s="237"/>
    </row>
    <row r="1124" spans="5:474" x14ac:dyDescent="0.25">
      <c r="E1124" s="273"/>
      <c r="F1124" s="231"/>
      <c r="G1124" s="231"/>
      <c r="H1124" s="255"/>
      <c r="I1124" s="255"/>
      <c r="J1124" s="231"/>
      <c r="K1124" s="231"/>
      <c r="L1124" s="231"/>
      <c r="M1124" s="231"/>
      <c r="N1124" s="231"/>
      <c r="O1124" s="231"/>
      <c r="P1124" s="231"/>
      <c r="Q1124" s="231"/>
      <c r="R1124" s="231"/>
      <c r="S1124" s="231"/>
      <c r="T1124" s="231"/>
      <c r="U1124" s="231"/>
      <c r="V1124" s="231"/>
      <c r="W1124" s="231"/>
      <c r="X1124" s="231"/>
      <c r="Y1124" s="231"/>
      <c r="Z1124" s="231"/>
      <c r="AA1124" s="231"/>
      <c r="AB1124" s="231"/>
      <c r="AC1124" s="231"/>
      <c r="AD1124" s="231"/>
      <c r="AE1124" s="231"/>
      <c r="AF1124" s="231"/>
      <c r="AG1124" s="231"/>
      <c r="AH1124" s="231"/>
      <c r="AI1124" s="231"/>
      <c r="AJ1124" s="231"/>
      <c r="AK1124" s="231"/>
      <c r="AL1124" s="231"/>
      <c r="AM1124" s="231"/>
      <c r="AN1124" s="231"/>
      <c r="AO1124" s="231"/>
      <c r="AP1124" s="231"/>
      <c r="AQ1124" s="231"/>
      <c r="AR1124" s="231"/>
      <c r="AS1124" s="231"/>
      <c r="AT1124" s="231"/>
      <c r="AU1124" s="231"/>
      <c r="AV1124" s="231"/>
      <c r="AW1124" s="231"/>
      <c r="AX1124" s="231"/>
      <c r="AY1124" s="231"/>
      <c r="AZ1124" s="231"/>
      <c r="BA1124" s="231"/>
      <c r="BB1124" s="231"/>
      <c r="BC1124" s="231"/>
      <c r="BD1124" s="231"/>
      <c r="BE1124" s="231"/>
      <c r="BF1124" s="231"/>
      <c r="BG1124" s="231"/>
      <c r="BH1124" s="231"/>
      <c r="BI1124" s="231"/>
      <c r="BJ1124" s="231"/>
      <c r="BK1124" s="231"/>
      <c r="BL1124" s="231"/>
      <c r="BM1124" s="231"/>
      <c r="BN1124" s="231"/>
      <c r="BO1124" s="231"/>
      <c r="BP1124" s="231"/>
      <c r="BQ1124" s="231"/>
      <c r="BR1124" s="231"/>
      <c r="BS1124" s="231"/>
      <c r="BT1124" s="231"/>
      <c r="BU1124" s="231"/>
      <c r="BV1124" s="231"/>
      <c r="BW1124" s="231"/>
      <c r="BX1124" s="231"/>
      <c r="BY1124" s="231"/>
      <c r="BZ1124" s="231"/>
      <c r="CA1124" s="231"/>
      <c r="CB1124" s="231"/>
      <c r="CC1124" s="231"/>
      <c r="CD1124" s="231"/>
      <c r="CE1124" s="231"/>
      <c r="CF1124" s="231"/>
      <c r="CG1124" s="231"/>
      <c r="CH1124" s="231"/>
      <c r="CI1124" s="231"/>
      <c r="CJ1124" s="231"/>
      <c r="CK1124" s="231"/>
      <c r="CL1124" s="231"/>
      <c r="CM1124" s="231"/>
      <c r="CN1124" s="231"/>
      <c r="CO1124" s="231"/>
      <c r="CP1124" s="231"/>
      <c r="CQ1124" s="231"/>
      <c r="CR1124" s="231"/>
      <c r="CS1124" s="231"/>
      <c r="CT1124" s="231"/>
      <c r="CU1124" s="231"/>
      <c r="CV1124" s="231"/>
      <c r="CW1124" s="231"/>
      <c r="CX1124" s="231"/>
      <c r="CY1124" s="231"/>
      <c r="CZ1124" s="231"/>
      <c r="DA1124" s="231"/>
      <c r="DB1124" s="231"/>
      <c r="DC1124" s="231"/>
      <c r="DD1124" s="231"/>
      <c r="DE1124" s="231"/>
      <c r="DF1124" s="231"/>
      <c r="DG1124" s="231"/>
      <c r="DH1124" s="231"/>
      <c r="DI1124" s="231"/>
      <c r="DJ1124" s="231"/>
      <c r="DK1124" s="231"/>
      <c r="DL1124" s="231"/>
      <c r="DM1124" s="231"/>
      <c r="DN1124" s="231"/>
      <c r="DO1124" s="231"/>
      <c r="DP1124" s="231"/>
      <c r="DQ1124" s="231"/>
      <c r="DR1124" s="231"/>
      <c r="DS1124" s="231"/>
      <c r="DT1124" s="231"/>
      <c r="DU1124" s="231"/>
      <c r="DV1124" s="237"/>
      <c r="DW1124" s="237"/>
      <c r="DX1124" s="237"/>
      <c r="DY1124" s="237"/>
      <c r="DZ1124" s="237"/>
      <c r="EA1124" s="237"/>
      <c r="EB1124" s="237"/>
      <c r="EC1124" s="237"/>
      <c r="ED1124" s="237"/>
      <c r="EE1124" s="237"/>
      <c r="EF1124" s="237"/>
      <c r="EG1124" s="237"/>
      <c r="EH1124" s="237"/>
      <c r="EI1124" s="237"/>
      <c r="EJ1124" s="237"/>
      <c r="EK1124" s="237"/>
      <c r="EL1124" s="237"/>
      <c r="EM1124" s="237"/>
      <c r="EN1124" s="237"/>
      <c r="EO1124" s="237"/>
      <c r="EP1124" s="237"/>
      <c r="EQ1124" s="237"/>
      <c r="ER1124" s="237"/>
      <c r="ES1124" s="237"/>
      <c r="ET1124" s="237"/>
      <c r="EU1124" s="237"/>
      <c r="EV1124" s="237"/>
      <c r="EW1124" s="237"/>
      <c r="EX1124" s="237"/>
      <c r="EY1124" s="237"/>
      <c r="EZ1124" s="237"/>
      <c r="FA1124" s="237"/>
      <c r="FB1124" s="237"/>
      <c r="FC1124" s="237"/>
      <c r="FD1124" s="237"/>
      <c r="FE1124" s="237"/>
      <c r="FF1124" s="237"/>
      <c r="FG1124" s="237"/>
      <c r="FH1124" s="237"/>
      <c r="FI1124" s="237"/>
      <c r="FJ1124" s="237"/>
      <c r="FK1124" s="237"/>
      <c r="FL1124" s="237"/>
      <c r="FM1124" s="237"/>
      <c r="FN1124" s="237"/>
      <c r="FO1124" s="237"/>
      <c r="FP1124" s="237"/>
      <c r="FQ1124" s="237"/>
      <c r="FR1124" s="237"/>
      <c r="FS1124" s="237"/>
      <c r="FT1124" s="237"/>
      <c r="FU1124" s="237"/>
      <c r="FV1124" s="237"/>
      <c r="FW1124" s="237"/>
      <c r="FX1124" s="237"/>
      <c r="FY1124" s="237"/>
      <c r="FZ1124" s="237"/>
      <c r="GA1124" s="237"/>
      <c r="GB1124" s="237"/>
      <c r="GC1124" s="237"/>
      <c r="GD1124" s="237"/>
      <c r="GE1124" s="237"/>
      <c r="GF1124" s="237"/>
      <c r="GG1124" s="237"/>
      <c r="GH1124" s="237"/>
      <c r="GI1124" s="237"/>
      <c r="GJ1124" s="237"/>
      <c r="GK1124" s="237"/>
      <c r="GL1124" s="237"/>
      <c r="GM1124" s="237"/>
      <c r="GN1124" s="237"/>
      <c r="GO1124" s="237"/>
      <c r="GP1124" s="237"/>
      <c r="GQ1124" s="237"/>
      <c r="GR1124" s="237"/>
      <c r="GS1124" s="237"/>
      <c r="GT1124" s="237"/>
      <c r="GU1124" s="237"/>
      <c r="GV1124" s="237"/>
      <c r="GW1124" s="237"/>
      <c r="GX1124" s="237"/>
      <c r="GY1124" s="237"/>
      <c r="GZ1124" s="237"/>
      <c r="HA1124" s="237"/>
      <c r="HB1124" s="237"/>
      <c r="HC1124" s="237"/>
      <c r="HD1124" s="237"/>
      <c r="HE1124" s="237"/>
      <c r="HF1124" s="237"/>
      <c r="HG1124" s="237"/>
      <c r="HH1124" s="237"/>
      <c r="HI1124" s="237"/>
      <c r="HJ1124" s="237"/>
      <c r="HK1124" s="237"/>
      <c r="HL1124" s="237"/>
      <c r="HM1124" s="237"/>
      <c r="HN1124" s="237"/>
      <c r="HO1124" s="237"/>
      <c r="HP1124" s="237"/>
      <c r="HQ1124" s="237"/>
      <c r="HR1124" s="237"/>
      <c r="HS1124" s="237"/>
      <c r="HT1124" s="237"/>
      <c r="HU1124" s="237"/>
      <c r="HV1124" s="237"/>
      <c r="HW1124" s="237"/>
      <c r="HX1124" s="237"/>
      <c r="HY1124" s="237"/>
      <c r="HZ1124" s="237"/>
      <c r="IA1124" s="237"/>
      <c r="IB1124" s="237"/>
      <c r="IC1124" s="237"/>
      <c r="ID1124" s="237"/>
      <c r="IE1124" s="237"/>
      <c r="IF1124" s="237"/>
      <c r="IG1124" s="237"/>
      <c r="IH1124" s="237"/>
      <c r="II1124" s="237"/>
      <c r="IJ1124" s="237"/>
      <c r="IK1124" s="237"/>
      <c r="IL1124" s="237"/>
      <c r="IM1124" s="237"/>
      <c r="IN1124" s="237"/>
      <c r="IO1124" s="237"/>
      <c r="IP1124" s="237"/>
      <c r="IQ1124" s="237"/>
      <c r="IR1124" s="237"/>
      <c r="IS1124" s="237"/>
      <c r="IT1124" s="237"/>
      <c r="IU1124" s="237"/>
      <c r="IV1124" s="237"/>
      <c r="IW1124" s="237"/>
      <c r="IX1124" s="237"/>
      <c r="IY1124" s="237"/>
      <c r="IZ1124" s="237"/>
      <c r="JA1124" s="237"/>
      <c r="JB1124" s="237"/>
      <c r="JC1124" s="237"/>
      <c r="JD1124" s="237"/>
      <c r="JE1124" s="237"/>
      <c r="JF1124" s="237"/>
      <c r="JG1124" s="237"/>
      <c r="JH1124" s="237"/>
      <c r="JI1124" s="237"/>
      <c r="JJ1124" s="237"/>
      <c r="JK1124" s="237"/>
      <c r="JL1124" s="237"/>
      <c r="JM1124" s="237"/>
      <c r="JN1124" s="237"/>
      <c r="JO1124" s="237"/>
      <c r="JP1124" s="237"/>
      <c r="JQ1124" s="237"/>
      <c r="JR1124" s="237"/>
      <c r="JS1124" s="237"/>
      <c r="JT1124" s="237"/>
      <c r="JU1124" s="237"/>
      <c r="JV1124" s="237"/>
      <c r="JW1124" s="237"/>
      <c r="JX1124" s="237"/>
      <c r="JY1124" s="237"/>
      <c r="JZ1124" s="237"/>
      <c r="KA1124" s="237"/>
      <c r="KB1124" s="237"/>
      <c r="KC1124" s="237"/>
      <c r="KD1124" s="237"/>
      <c r="KE1124" s="237"/>
      <c r="KF1124" s="237"/>
      <c r="KG1124" s="237"/>
      <c r="KH1124" s="237"/>
      <c r="KI1124" s="237"/>
      <c r="KJ1124" s="237"/>
      <c r="KK1124" s="237"/>
      <c r="KL1124" s="237"/>
      <c r="KM1124" s="237"/>
      <c r="KN1124" s="237"/>
      <c r="KO1124" s="237"/>
      <c r="KP1124" s="237"/>
      <c r="KQ1124" s="237"/>
      <c r="KR1124" s="237"/>
      <c r="KS1124" s="237"/>
      <c r="KT1124" s="237"/>
      <c r="KU1124" s="237"/>
      <c r="KV1124" s="237"/>
      <c r="KW1124" s="237"/>
      <c r="KX1124" s="237"/>
      <c r="KY1124" s="237"/>
      <c r="KZ1124" s="237"/>
      <c r="LA1124" s="237"/>
      <c r="LB1124" s="237"/>
      <c r="LC1124" s="237"/>
      <c r="LD1124" s="237"/>
      <c r="LE1124" s="237"/>
      <c r="LF1124" s="237"/>
      <c r="LG1124" s="237"/>
      <c r="LH1124" s="237"/>
      <c r="LI1124" s="237"/>
      <c r="LJ1124" s="237"/>
      <c r="LK1124" s="237"/>
      <c r="LL1124" s="237"/>
      <c r="LM1124" s="237"/>
      <c r="LN1124" s="237"/>
      <c r="LO1124" s="237"/>
      <c r="LP1124" s="237"/>
      <c r="LQ1124" s="237"/>
      <c r="LR1124" s="237"/>
      <c r="LS1124" s="237"/>
      <c r="LT1124" s="237"/>
      <c r="LU1124" s="237"/>
      <c r="LV1124" s="237"/>
      <c r="LW1124" s="237"/>
      <c r="LX1124" s="237"/>
      <c r="LY1124" s="237"/>
      <c r="LZ1124" s="237"/>
      <c r="MA1124" s="237"/>
      <c r="MB1124" s="237"/>
      <c r="MC1124" s="237"/>
      <c r="MD1124" s="237"/>
      <c r="ME1124" s="237"/>
      <c r="MF1124" s="237"/>
      <c r="MG1124" s="237"/>
      <c r="MH1124" s="237"/>
      <c r="MI1124" s="237"/>
      <c r="MJ1124" s="237"/>
      <c r="MK1124" s="237"/>
      <c r="ML1124" s="237"/>
      <c r="MM1124" s="237"/>
      <c r="MN1124" s="237"/>
      <c r="MO1124" s="237"/>
      <c r="MP1124" s="237"/>
      <c r="MQ1124" s="237"/>
      <c r="MR1124" s="237"/>
      <c r="MS1124" s="237"/>
      <c r="MT1124" s="237"/>
      <c r="MU1124" s="237"/>
      <c r="MV1124" s="237"/>
      <c r="MW1124" s="237"/>
      <c r="MX1124" s="237"/>
      <c r="MY1124" s="237"/>
      <c r="MZ1124" s="237"/>
      <c r="NA1124" s="237"/>
      <c r="NB1124" s="237"/>
      <c r="NC1124" s="237"/>
      <c r="ND1124" s="237"/>
      <c r="NE1124" s="237"/>
      <c r="NF1124" s="237"/>
      <c r="NG1124" s="237"/>
      <c r="NH1124" s="237"/>
      <c r="NI1124" s="237"/>
      <c r="NJ1124" s="237"/>
      <c r="NK1124" s="237"/>
      <c r="NL1124" s="237"/>
      <c r="NM1124" s="237"/>
      <c r="NN1124" s="237"/>
      <c r="NO1124" s="237"/>
      <c r="NP1124" s="237"/>
      <c r="NQ1124" s="237"/>
      <c r="NR1124" s="237"/>
      <c r="NS1124" s="237"/>
      <c r="NT1124" s="237"/>
      <c r="NU1124" s="237"/>
      <c r="NV1124" s="237"/>
      <c r="NW1124" s="237"/>
      <c r="NX1124" s="237"/>
      <c r="NY1124" s="237"/>
      <c r="NZ1124" s="237"/>
      <c r="OA1124" s="237"/>
      <c r="OB1124" s="237"/>
      <c r="OC1124" s="237"/>
      <c r="OD1124" s="237"/>
      <c r="OE1124" s="237"/>
      <c r="OF1124" s="237"/>
      <c r="OG1124" s="237"/>
      <c r="OH1124" s="237"/>
      <c r="OI1124" s="237"/>
      <c r="OJ1124" s="237"/>
      <c r="OK1124" s="237"/>
      <c r="OL1124" s="237"/>
      <c r="OM1124" s="237"/>
      <c r="ON1124" s="237"/>
      <c r="OO1124" s="237"/>
      <c r="OP1124" s="237"/>
      <c r="OQ1124" s="237"/>
      <c r="OR1124" s="237"/>
      <c r="OS1124" s="237"/>
      <c r="OT1124" s="237"/>
      <c r="OU1124" s="237"/>
      <c r="OV1124" s="237"/>
      <c r="OW1124" s="237"/>
      <c r="OX1124" s="237"/>
      <c r="OY1124" s="237"/>
      <c r="OZ1124" s="237"/>
      <c r="PA1124" s="237"/>
      <c r="PB1124" s="237"/>
      <c r="PC1124" s="237"/>
      <c r="PD1124" s="237"/>
      <c r="PE1124" s="237"/>
      <c r="PF1124" s="237"/>
      <c r="PG1124" s="237"/>
      <c r="PH1124" s="237"/>
      <c r="PI1124" s="237"/>
      <c r="PJ1124" s="237"/>
      <c r="PK1124" s="237"/>
      <c r="PL1124" s="237"/>
      <c r="PM1124" s="237"/>
      <c r="PN1124" s="237"/>
      <c r="PO1124" s="237"/>
      <c r="PP1124" s="237"/>
      <c r="PQ1124" s="237"/>
      <c r="PR1124" s="237"/>
      <c r="PS1124" s="237"/>
      <c r="PT1124" s="237"/>
      <c r="PU1124" s="237"/>
      <c r="PV1124" s="237"/>
      <c r="PW1124" s="237"/>
      <c r="PX1124" s="237"/>
      <c r="PY1124" s="237"/>
      <c r="PZ1124" s="237"/>
      <c r="QA1124" s="237"/>
      <c r="QB1124" s="237"/>
      <c r="QC1124" s="237"/>
      <c r="QD1124" s="237"/>
      <c r="QE1124" s="237"/>
      <c r="QF1124" s="237"/>
      <c r="QG1124" s="237"/>
      <c r="QH1124" s="237"/>
      <c r="QI1124" s="237"/>
      <c r="QJ1124" s="237"/>
      <c r="QK1124" s="237"/>
      <c r="QL1124" s="237"/>
      <c r="QM1124" s="237"/>
      <c r="QN1124" s="237"/>
      <c r="QO1124" s="237"/>
      <c r="QP1124" s="237"/>
      <c r="QQ1124" s="237"/>
      <c r="QR1124" s="237"/>
      <c r="QS1124" s="237"/>
      <c r="QT1124" s="237"/>
      <c r="QU1124" s="237"/>
      <c r="QV1124" s="237"/>
      <c r="QW1124" s="237"/>
      <c r="QX1124" s="237"/>
      <c r="QY1124" s="237"/>
      <c r="QZ1124" s="237"/>
      <c r="RA1124" s="237"/>
      <c r="RB1124" s="237"/>
      <c r="RC1124" s="237"/>
      <c r="RD1124" s="237"/>
      <c r="RE1124" s="237"/>
      <c r="RF1124" s="237"/>
    </row>
    <row r="1125" spans="5:474" x14ac:dyDescent="0.25">
      <c r="E1125" s="273"/>
      <c r="F1125" s="231"/>
      <c r="G1125" s="231"/>
      <c r="H1125" s="255"/>
      <c r="I1125" s="255"/>
      <c r="J1125" s="231"/>
      <c r="K1125" s="231"/>
      <c r="L1125" s="231"/>
      <c r="M1125" s="231"/>
      <c r="N1125" s="231"/>
      <c r="O1125" s="231"/>
      <c r="P1125" s="231"/>
      <c r="Q1125" s="231"/>
      <c r="R1125" s="231"/>
      <c r="S1125" s="231"/>
      <c r="T1125" s="231"/>
      <c r="U1125" s="231"/>
      <c r="V1125" s="231"/>
      <c r="W1125" s="231"/>
      <c r="X1125" s="231"/>
      <c r="Y1125" s="231"/>
      <c r="Z1125" s="231"/>
      <c r="AA1125" s="231"/>
      <c r="AB1125" s="231"/>
      <c r="AC1125" s="231"/>
      <c r="AD1125" s="231"/>
      <c r="AE1125" s="231"/>
      <c r="AF1125" s="231"/>
      <c r="AG1125" s="231"/>
      <c r="AH1125" s="231"/>
      <c r="AI1125" s="231"/>
      <c r="AJ1125" s="231"/>
      <c r="AK1125" s="231"/>
      <c r="AL1125" s="231"/>
      <c r="AM1125" s="231"/>
      <c r="AN1125" s="231"/>
      <c r="AO1125" s="231"/>
      <c r="AP1125" s="231"/>
      <c r="AQ1125" s="231"/>
      <c r="AR1125" s="231"/>
      <c r="AS1125" s="231"/>
      <c r="AT1125" s="231"/>
      <c r="AU1125" s="231"/>
      <c r="AV1125" s="231"/>
      <c r="AW1125" s="231"/>
      <c r="AX1125" s="231"/>
      <c r="AY1125" s="231"/>
      <c r="AZ1125" s="231"/>
      <c r="BA1125" s="231"/>
      <c r="BB1125" s="231"/>
      <c r="BC1125" s="231"/>
      <c r="BD1125" s="231"/>
      <c r="BE1125" s="231"/>
      <c r="BF1125" s="231"/>
      <c r="BG1125" s="231"/>
      <c r="BH1125" s="231"/>
      <c r="BI1125" s="231"/>
      <c r="BJ1125" s="231"/>
      <c r="BK1125" s="231"/>
      <c r="BL1125" s="231"/>
      <c r="BM1125" s="231"/>
      <c r="BN1125" s="231"/>
      <c r="BO1125" s="231"/>
      <c r="BP1125" s="231"/>
      <c r="BQ1125" s="231"/>
      <c r="BR1125" s="231"/>
      <c r="BS1125" s="231"/>
      <c r="BT1125" s="231"/>
      <c r="BU1125" s="231"/>
      <c r="BV1125" s="231"/>
      <c r="BW1125" s="231"/>
      <c r="BX1125" s="231"/>
      <c r="BY1125" s="231"/>
      <c r="BZ1125" s="231"/>
      <c r="CA1125" s="231"/>
      <c r="CB1125" s="231"/>
      <c r="CC1125" s="231"/>
      <c r="CD1125" s="231"/>
      <c r="CE1125" s="231"/>
      <c r="CF1125" s="231"/>
      <c r="CG1125" s="231"/>
      <c r="CH1125" s="231"/>
      <c r="CI1125" s="231"/>
      <c r="CJ1125" s="231"/>
      <c r="CK1125" s="231"/>
      <c r="CL1125" s="231"/>
      <c r="CM1125" s="231"/>
      <c r="CN1125" s="231"/>
      <c r="CO1125" s="231"/>
      <c r="CP1125" s="231"/>
      <c r="CQ1125" s="231"/>
      <c r="CR1125" s="231"/>
      <c r="CS1125" s="231"/>
      <c r="CT1125" s="231"/>
      <c r="CU1125" s="231"/>
      <c r="CV1125" s="231"/>
      <c r="CW1125" s="231"/>
      <c r="CX1125" s="231"/>
      <c r="CY1125" s="231"/>
      <c r="CZ1125" s="231"/>
      <c r="DA1125" s="231"/>
      <c r="DB1125" s="231"/>
      <c r="DC1125" s="231"/>
      <c r="DD1125" s="231"/>
      <c r="DE1125" s="231"/>
      <c r="DF1125" s="231"/>
      <c r="DG1125" s="231"/>
      <c r="DH1125" s="231"/>
      <c r="DI1125" s="231"/>
      <c r="DJ1125" s="231"/>
      <c r="DK1125" s="231"/>
      <c r="DL1125" s="231"/>
      <c r="DM1125" s="231"/>
      <c r="DN1125" s="231"/>
      <c r="DO1125" s="231"/>
      <c r="DP1125" s="231"/>
      <c r="DQ1125" s="231"/>
      <c r="DR1125" s="231"/>
      <c r="DS1125" s="231"/>
      <c r="DT1125" s="231"/>
      <c r="DU1125" s="231"/>
      <c r="DV1125" s="237"/>
      <c r="DW1125" s="237"/>
      <c r="DX1125" s="237"/>
      <c r="DY1125" s="237"/>
      <c r="DZ1125" s="237"/>
      <c r="EA1125" s="237"/>
      <c r="EB1125" s="237"/>
      <c r="EC1125" s="237"/>
      <c r="ED1125" s="237"/>
      <c r="EE1125" s="237"/>
      <c r="EF1125" s="237"/>
      <c r="EG1125" s="237"/>
      <c r="EH1125" s="237"/>
      <c r="EI1125" s="237"/>
      <c r="EJ1125" s="237"/>
      <c r="EK1125" s="237"/>
      <c r="EL1125" s="237"/>
      <c r="EM1125" s="237"/>
      <c r="EN1125" s="237"/>
      <c r="EO1125" s="237"/>
      <c r="EP1125" s="237"/>
      <c r="EQ1125" s="237"/>
      <c r="ER1125" s="237"/>
      <c r="ES1125" s="237"/>
      <c r="ET1125" s="237"/>
      <c r="EU1125" s="237"/>
      <c r="EV1125" s="237"/>
      <c r="EW1125" s="237"/>
      <c r="EX1125" s="237"/>
      <c r="EY1125" s="237"/>
      <c r="EZ1125" s="237"/>
      <c r="FA1125" s="237"/>
      <c r="FB1125" s="237"/>
      <c r="FC1125" s="237"/>
      <c r="FD1125" s="237"/>
      <c r="FE1125" s="237"/>
      <c r="FF1125" s="237"/>
      <c r="FG1125" s="237"/>
      <c r="FH1125" s="237"/>
      <c r="FI1125" s="237"/>
      <c r="FJ1125" s="237"/>
      <c r="FK1125" s="237"/>
      <c r="FL1125" s="237"/>
      <c r="FM1125" s="237"/>
      <c r="FN1125" s="237"/>
      <c r="FO1125" s="237"/>
      <c r="FP1125" s="237"/>
      <c r="FQ1125" s="237"/>
      <c r="FR1125" s="237"/>
      <c r="FS1125" s="237"/>
      <c r="FT1125" s="237"/>
      <c r="FU1125" s="237"/>
      <c r="FV1125" s="237"/>
      <c r="FW1125" s="237"/>
      <c r="FX1125" s="237"/>
      <c r="FY1125" s="237"/>
      <c r="FZ1125" s="237"/>
      <c r="GA1125" s="237"/>
      <c r="GB1125" s="237"/>
      <c r="GC1125" s="237"/>
      <c r="GD1125" s="237"/>
      <c r="GE1125" s="237"/>
      <c r="GF1125" s="237"/>
      <c r="GG1125" s="237"/>
      <c r="GH1125" s="237"/>
      <c r="GI1125" s="237"/>
      <c r="GJ1125" s="237"/>
      <c r="GK1125" s="237"/>
      <c r="GL1125" s="237"/>
      <c r="GM1125" s="237"/>
      <c r="GN1125" s="237"/>
      <c r="GO1125" s="237"/>
      <c r="GP1125" s="237"/>
      <c r="GQ1125" s="237"/>
      <c r="GR1125" s="237"/>
      <c r="GS1125" s="237"/>
      <c r="GT1125" s="237"/>
      <c r="GU1125" s="237"/>
      <c r="GV1125" s="237"/>
      <c r="GW1125" s="237"/>
      <c r="GX1125" s="237"/>
      <c r="GY1125" s="237"/>
      <c r="GZ1125" s="237"/>
      <c r="HA1125" s="237"/>
      <c r="HB1125" s="237"/>
      <c r="HC1125" s="237"/>
      <c r="HD1125" s="237"/>
      <c r="HE1125" s="237"/>
      <c r="HF1125" s="237"/>
      <c r="HG1125" s="237"/>
      <c r="HH1125" s="237"/>
      <c r="HI1125" s="237"/>
      <c r="HJ1125" s="237"/>
      <c r="HK1125" s="237"/>
      <c r="HL1125" s="237"/>
      <c r="HM1125" s="237"/>
      <c r="HN1125" s="237"/>
      <c r="HO1125" s="237"/>
      <c r="HP1125" s="237"/>
      <c r="HQ1125" s="237"/>
      <c r="HR1125" s="237"/>
      <c r="HS1125" s="237"/>
      <c r="HT1125" s="237"/>
      <c r="HU1125" s="237"/>
      <c r="HV1125" s="237"/>
      <c r="HW1125" s="237"/>
      <c r="HX1125" s="237"/>
      <c r="HY1125" s="237"/>
      <c r="HZ1125" s="237"/>
      <c r="IA1125" s="237"/>
      <c r="IB1125" s="237"/>
      <c r="IC1125" s="237"/>
      <c r="ID1125" s="237"/>
      <c r="IE1125" s="237"/>
      <c r="IF1125" s="237"/>
      <c r="IG1125" s="237"/>
      <c r="IH1125" s="237"/>
      <c r="II1125" s="237"/>
      <c r="IJ1125" s="237"/>
      <c r="IK1125" s="237"/>
      <c r="IL1125" s="237"/>
      <c r="IM1125" s="237"/>
      <c r="IN1125" s="237"/>
      <c r="IO1125" s="237"/>
      <c r="IP1125" s="237"/>
      <c r="IQ1125" s="237"/>
      <c r="IR1125" s="237"/>
      <c r="IS1125" s="237"/>
      <c r="IT1125" s="237"/>
      <c r="IU1125" s="237"/>
      <c r="IV1125" s="237"/>
      <c r="IW1125" s="237"/>
      <c r="IX1125" s="237"/>
      <c r="IY1125" s="237"/>
      <c r="IZ1125" s="237"/>
      <c r="JA1125" s="237"/>
      <c r="JB1125" s="237"/>
      <c r="JC1125" s="237"/>
      <c r="JD1125" s="237"/>
      <c r="JE1125" s="237"/>
      <c r="JF1125" s="237"/>
      <c r="JG1125" s="237"/>
      <c r="JH1125" s="237"/>
      <c r="JI1125" s="237"/>
      <c r="JJ1125" s="237"/>
      <c r="JK1125" s="237"/>
      <c r="JL1125" s="237"/>
      <c r="JM1125" s="237"/>
      <c r="JN1125" s="237"/>
      <c r="JO1125" s="237"/>
      <c r="JP1125" s="237"/>
      <c r="JQ1125" s="237"/>
      <c r="JR1125" s="237"/>
      <c r="JS1125" s="237"/>
      <c r="JT1125" s="237"/>
      <c r="JU1125" s="237"/>
      <c r="JV1125" s="237"/>
      <c r="JW1125" s="237"/>
      <c r="JX1125" s="237"/>
      <c r="JY1125" s="237"/>
      <c r="JZ1125" s="237"/>
      <c r="KA1125" s="237"/>
      <c r="KB1125" s="237"/>
      <c r="KC1125" s="237"/>
      <c r="KD1125" s="237"/>
      <c r="KE1125" s="237"/>
      <c r="KF1125" s="237"/>
      <c r="KG1125" s="237"/>
      <c r="KH1125" s="237"/>
      <c r="KI1125" s="237"/>
      <c r="KJ1125" s="237"/>
      <c r="KK1125" s="237"/>
      <c r="KL1125" s="237"/>
      <c r="KM1125" s="237"/>
      <c r="KN1125" s="237"/>
      <c r="KO1125" s="237"/>
      <c r="KP1125" s="237"/>
      <c r="KQ1125" s="237"/>
      <c r="KR1125" s="237"/>
      <c r="KS1125" s="237"/>
      <c r="KT1125" s="237"/>
      <c r="KU1125" s="237"/>
      <c r="KV1125" s="237"/>
      <c r="KW1125" s="237"/>
      <c r="KX1125" s="237"/>
      <c r="KY1125" s="237"/>
      <c r="KZ1125" s="237"/>
      <c r="LA1125" s="237"/>
      <c r="LB1125" s="237"/>
      <c r="LC1125" s="237"/>
      <c r="LD1125" s="237"/>
      <c r="LE1125" s="237"/>
      <c r="LF1125" s="237"/>
      <c r="LG1125" s="237"/>
      <c r="LH1125" s="237"/>
      <c r="LI1125" s="237"/>
      <c r="LJ1125" s="237"/>
      <c r="LK1125" s="237"/>
      <c r="LL1125" s="237"/>
      <c r="LM1125" s="237"/>
      <c r="LN1125" s="237"/>
      <c r="LO1125" s="237"/>
      <c r="LP1125" s="237"/>
      <c r="LQ1125" s="237"/>
      <c r="LR1125" s="237"/>
      <c r="LS1125" s="237"/>
      <c r="LT1125" s="237"/>
      <c r="LU1125" s="237"/>
      <c r="LV1125" s="237"/>
      <c r="LW1125" s="237"/>
      <c r="LX1125" s="237"/>
      <c r="LY1125" s="237"/>
      <c r="LZ1125" s="237"/>
      <c r="MA1125" s="237"/>
      <c r="MB1125" s="237"/>
      <c r="MC1125" s="237"/>
      <c r="MD1125" s="237"/>
      <c r="ME1125" s="237"/>
      <c r="MF1125" s="237"/>
      <c r="MG1125" s="237"/>
      <c r="MH1125" s="237"/>
      <c r="MI1125" s="237"/>
      <c r="MJ1125" s="237"/>
      <c r="MK1125" s="237"/>
      <c r="ML1125" s="237"/>
      <c r="MM1125" s="237"/>
      <c r="MN1125" s="237"/>
      <c r="MO1125" s="237"/>
      <c r="MP1125" s="237"/>
      <c r="MQ1125" s="237"/>
      <c r="MR1125" s="237"/>
      <c r="MS1125" s="237"/>
      <c r="MT1125" s="237"/>
      <c r="MU1125" s="237"/>
      <c r="MV1125" s="237"/>
      <c r="MW1125" s="237"/>
      <c r="MX1125" s="237"/>
      <c r="MY1125" s="237"/>
      <c r="MZ1125" s="237"/>
      <c r="NA1125" s="237"/>
      <c r="NB1125" s="237"/>
      <c r="NC1125" s="237"/>
      <c r="ND1125" s="237"/>
      <c r="NE1125" s="237"/>
      <c r="NF1125" s="237"/>
      <c r="NG1125" s="237"/>
      <c r="NH1125" s="237"/>
      <c r="NI1125" s="237"/>
      <c r="NJ1125" s="237"/>
      <c r="NK1125" s="237"/>
      <c r="NL1125" s="237"/>
      <c r="NM1125" s="237"/>
      <c r="NN1125" s="237"/>
      <c r="NO1125" s="237"/>
      <c r="NP1125" s="237"/>
      <c r="NQ1125" s="237"/>
      <c r="NR1125" s="237"/>
      <c r="NS1125" s="237"/>
      <c r="NT1125" s="237"/>
      <c r="NU1125" s="237"/>
      <c r="NV1125" s="237"/>
      <c r="NW1125" s="237"/>
      <c r="NX1125" s="237"/>
      <c r="NY1125" s="237"/>
      <c r="NZ1125" s="237"/>
      <c r="OA1125" s="237"/>
      <c r="OB1125" s="237"/>
      <c r="OC1125" s="237"/>
      <c r="OD1125" s="237"/>
      <c r="OE1125" s="237"/>
      <c r="OF1125" s="237"/>
      <c r="OG1125" s="237"/>
      <c r="OH1125" s="237"/>
      <c r="OI1125" s="237"/>
      <c r="OJ1125" s="237"/>
      <c r="OK1125" s="237"/>
      <c r="OL1125" s="237"/>
      <c r="OM1125" s="237"/>
      <c r="ON1125" s="237"/>
      <c r="OO1125" s="237"/>
      <c r="OP1125" s="237"/>
      <c r="OQ1125" s="237"/>
      <c r="OR1125" s="237"/>
      <c r="OS1125" s="237"/>
      <c r="OT1125" s="237"/>
      <c r="OU1125" s="237"/>
      <c r="OV1125" s="237"/>
      <c r="OW1125" s="237"/>
      <c r="OX1125" s="237"/>
      <c r="OY1125" s="237"/>
      <c r="OZ1125" s="237"/>
      <c r="PA1125" s="237"/>
      <c r="PB1125" s="237"/>
      <c r="PC1125" s="237"/>
      <c r="PD1125" s="237"/>
      <c r="PE1125" s="237"/>
      <c r="PF1125" s="237"/>
      <c r="PG1125" s="237"/>
      <c r="PH1125" s="237"/>
      <c r="PI1125" s="237"/>
      <c r="PJ1125" s="237"/>
      <c r="PK1125" s="237"/>
      <c r="PL1125" s="237"/>
      <c r="PM1125" s="237"/>
      <c r="PN1125" s="237"/>
      <c r="PO1125" s="237"/>
      <c r="PP1125" s="237"/>
      <c r="PQ1125" s="237"/>
      <c r="PR1125" s="237"/>
      <c r="PS1125" s="237"/>
      <c r="PT1125" s="237"/>
      <c r="PU1125" s="237"/>
      <c r="PV1125" s="237"/>
      <c r="PW1125" s="237"/>
      <c r="PX1125" s="237"/>
      <c r="PY1125" s="237"/>
      <c r="PZ1125" s="237"/>
      <c r="QA1125" s="237"/>
      <c r="QB1125" s="237"/>
      <c r="QC1125" s="237"/>
      <c r="QD1125" s="237"/>
      <c r="QE1125" s="237"/>
      <c r="QF1125" s="237"/>
      <c r="QG1125" s="237"/>
      <c r="QH1125" s="237"/>
      <c r="QI1125" s="237"/>
      <c r="QJ1125" s="237"/>
      <c r="QK1125" s="237"/>
      <c r="QL1125" s="237"/>
      <c r="QM1125" s="237"/>
      <c r="QN1125" s="237"/>
      <c r="QO1125" s="237"/>
      <c r="QP1125" s="237"/>
      <c r="QQ1125" s="237"/>
      <c r="QR1125" s="237"/>
      <c r="QS1125" s="237"/>
      <c r="QT1125" s="237"/>
      <c r="QU1125" s="237"/>
      <c r="QV1125" s="237"/>
      <c r="QW1125" s="237"/>
      <c r="QX1125" s="237"/>
      <c r="QY1125" s="237"/>
      <c r="QZ1125" s="237"/>
      <c r="RA1125" s="237"/>
      <c r="RB1125" s="237"/>
      <c r="RC1125" s="237"/>
      <c r="RD1125" s="237"/>
      <c r="RE1125" s="237"/>
      <c r="RF1125" s="237"/>
    </row>
    <row r="1126" spans="5:474" x14ac:dyDescent="0.25">
      <c r="E1126" s="273"/>
      <c r="F1126" s="231"/>
      <c r="G1126" s="231"/>
      <c r="H1126" s="255"/>
      <c r="I1126" s="255"/>
      <c r="J1126" s="231"/>
      <c r="K1126" s="231"/>
      <c r="L1126" s="231"/>
      <c r="M1126" s="231"/>
      <c r="N1126" s="231"/>
      <c r="O1126" s="231"/>
      <c r="P1126" s="231"/>
      <c r="Q1126" s="231"/>
      <c r="R1126" s="231"/>
      <c r="S1126" s="231"/>
      <c r="T1126" s="231"/>
      <c r="U1126" s="231"/>
      <c r="V1126" s="231"/>
      <c r="W1126" s="231"/>
      <c r="X1126" s="231"/>
      <c r="Y1126" s="231"/>
      <c r="Z1126" s="231"/>
      <c r="AA1126" s="231"/>
      <c r="AB1126" s="231"/>
      <c r="AC1126" s="231"/>
      <c r="AD1126" s="231"/>
      <c r="AE1126" s="231"/>
      <c r="AF1126" s="231"/>
      <c r="AG1126" s="231"/>
      <c r="AH1126" s="231"/>
      <c r="AI1126" s="231"/>
      <c r="AJ1126" s="231"/>
      <c r="AK1126" s="231"/>
      <c r="AL1126" s="231"/>
      <c r="AM1126" s="231"/>
      <c r="AN1126" s="231"/>
      <c r="AO1126" s="231"/>
      <c r="AP1126" s="231"/>
      <c r="AQ1126" s="231"/>
      <c r="AR1126" s="231"/>
      <c r="AS1126" s="231"/>
      <c r="AT1126" s="231"/>
      <c r="AU1126" s="231"/>
      <c r="AV1126" s="231"/>
      <c r="AW1126" s="231"/>
      <c r="AX1126" s="231"/>
      <c r="AY1126" s="231"/>
      <c r="AZ1126" s="231"/>
      <c r="BA1126" s="231"/>
      <c r="BB1126" s="231"/>
      <c r="BC1126" s="231"/>
      <c r="BD1126" s="231"/>
      <c r="BE1126" s="231"/>
      <c r="BF1126" s="231"/>
      <c r="BG1126" s="231"/>
      <c r="BH1126" s="231"/>
      <c r="BI1126" s="231"/>
      <c r="BJ1126" s="231"/>
      <c r="BK1126" s="231"/>
      <c r="BL1126" s="231"/>
      <c r="BM1126" s="231"/>
      <c r="BN1126" s="231"/>
      <c r="BO1126" s="231"/>
      <c r="BP1126" s="231"/>
      <c r="BQ1126" s="231"/>
      <c r="BR1126" s="231"/>
      <c r="BS1126" s="231"/>
      <c r="BT1126" s="231"/>
      <c r="BU1126" s="231"/>
      <c r="BV1126" s="231"/>
      <c r="BW1126" s="231"/>
      <c r="BX1126" s="231"/>
      <c r="BY1126" s="231"/>
      <c r="BZ1126" s="231"/>
      <c r="CA1126" s="231"/>
      <c r="CB1126" s="231"/>
      <c r="CC1126" s="231"/>
      <c r="CD1126" s="231"/>
      <c r="CE1126" s="231"/>
      <c r="CF1126" s="231"/>
      <c r="CG1126" s="231"/>
      <c r="CH1126" s="231"/>
      <c r="CI1126" s="231"/>
      <c r="CJ1126" s="231"/>
      <c r="CK1126" s="231"/>
      <c r="CL1126" s="231"/>
      <c r="CM1126" s="231"/>
      <c r="CN1126" s="231"/>
      <c r="CO1126" s="231"/>
      <c r="CP1126" s="231"/>
      <c r="CQ1126" s="231"/>
      <c r="CR1126" s="231"/>
      <c r="CS1126" s="231"/>
      <c r="CT1126" s="231"/>
      <c r="CU1126" s="231"/>
      <c r="CV1126" s="231"/>
      <c r="CW1126" s="231"/>
      <c r="CX1126" s="231"/>
      <c r="CY1126" s="231"/>
      <c r="CZ1126" s="231"/>
      <c r="DA1126" s="231"/>
      <c r="DB1126" s="231"/>
      <c r="DC1126" s="231"/>
      <c r="DD1126" s="231"/>
      <c r="DE1126" s="231"/>
      <c r="DF1126" s="231"/>
      <c r="DG1126" s="231"/>
      <c r="DH1126" s="231"/>
      <c r="DI1126" s="231"/>
      <c r="DJ1126" s="231"/>
      <c r="DK1126" s="231"/>
      <c r="DL1126" s="231"/>
      <c r="DM1126" s="231"/>
      <c r="DN1126" s="231"/>
      <c r="DO1126" s="231"/>
      <c r="DP1126" s="231"/>
      <c r="DQ1126" s="231"/>
      <c r="DR1126" s="231"/>
      <c r="DS1126" s="231"/>
      <c r="DT1126" s="231"/>
      <c r="DU1126" s="231"/>
      <c r="DV1126" s="237"/>
      <c r="DW1126" s="237"/>
      <c r="DX1126" s="237"/>
      <c r="DY1126" s="237"/>
      <c r="DZ1126" s="237"/>
      <c r="EA1126" s="237"/>
      <c r="EB1126" s="237"/>
      <c r="EC1126" s="237"/>
      <c r="ED1126" s="237"/>
      <c r="EE1126" s="237"/>
      <c r="EF1126" s="237"/>
      <c r="EG1126" s="237"/>
      <c r="EH1126" s="237"/>
      <c r="EI1126" s="237"/>
      <c r="EJ1126" s="237"/>
      <c r="EK1126" s="237"/>
      <c r="EL1126" s="237"/>
      <c r="EM1126" s="237"/>
      <c r="EN1126" s="237"/>
      <c r="EO1126" s="237"/>
      <c r="EP1126" s="237"/>
      <c r="EQ1126" s="237"/>
      <c r="ER1126" s="237"/>
      <c r="ES1126" s="237"/>
      <c r="ET1126" s="237"/>
      <c r="EU1126" s="237"/>
      <c r="EV1126" s="237"/>
      <c r="EW1126" s="237"/>
      <c r="EX1126" s="237"/>
      <c r="EY1126" s="237"/>
      <c r="EZ1126" s="237"/>
      <c r="FA1126" s="237"/>
      <c r="FB1126" s="237"/>
      <c r="FC1126" s="237"/>
      <c r="FD1126" s="237"/>
      <c r="FE1126" s="237"/>
      <c r="FF1126" s="237"/>
      <c r="FG1126" s="237"/>
      <c r="FH1126" s="237"/>
      <c r="FI1126" s="237"/>
      <c r="FJ1126" s="237"/>
      <c r="FK1126" s="237"/>
      <c r="FL1126" s="237"/>
      <c r="FM1126" s="237"/>
      <c r="FN1126" s="237"/>
      <c r="FO1126" s="237"/>
      <c r="FP1126" s="237"/>
      <c r="FQ1126" s="237"/>
      <c r="FR1126" s="237"/>
      <c r="FS1126" s="237"/>
      <c r="FT1126" s="237"/>
      <c r="FU1126" s="237"/>
      <c r="FV1126" s="237"/>
      <c r="FW1126" s="237"/>
      <c r="FX1126" s="237"/>
      <c r="FY1126" s="237"/>
      <c r="FZ1126" s="237"/>
      <c r="GA1126" s="237"/>
      <c r="GB1126" s="237"/>
      <c r="GC1126" s="237"/>
      <c r="GD1126" s="237"/>
      <c r="GE1126" s="237"/>
      <c r="GF1126" s="237"/>
      <c r="GG1126" s="237"/>
      <c r="GH1126" s="237"/>
      <c r="GI1126" s="237"/>
      <c r="GJ1126" s="237"/>
      <c r="GK1126" s="237"/>
      <c r="GL1126" s="237"/>
      <c r="GM1126" s="237"/>
      <c r="GN1126" s="237"/>
      <c r="GO1126" s="237"/>
      <c r="GP1126" s="237"/>
      <c r="GQ1126" s="237"/>
      <c r="GR1126" s="237"/>
      <c r="GS1126" s="237"/>
      <c r="GT1126" s="237"/>
      <c r="GU1126" s="237"/>
      <c r="GV1126" s="237"/>
      <c r="GW1126" s="237"/>
      <c r="GX1126" s="237"/>
      <c r="GY1126" s="237"/>
      <c r="GZ1126" s="237"/>
      <c r="HA1126" s="237"/>
      <c r="HB1126" s="237"/>
      <c r="HC1126" s="237"/>
      <c r="HD1126" s="237"/>
      <c r="HE1126" s="237"/>
      <c r="HF1126" s="237"/>
      <c r="HG1126" s="237"/>
      <c r="HH1126" s="237"/>
      <c r="HI1126" s="237"/>
      <c r="HJ1126" s="237"/>
      <c r="HK1126" s="237"/>
      <c r="HL1126" s="237"/>
      <c r="HM1126" s="237"/>
      <c r="HN1126" s="237"/>
      <c r="HO1126" s="237"/>
      <c r="HP1126" s="237"/>
      <c r="HQ1126" s="237"/>
      <c r="HR1126" s="237"/>
      <c r="HS1126" s="237"/>
      <c r="HT1126" s="237"/>
      <c r="HU1126" s="237"/>
      <c r="HV1126" s="237"/>
      <c r="HW1126" s="237"/>
      <c r="HX1126" s="237"/>
      <c r="HY1126" s="237"/>
      <c r="HZ1126" s="237"/>
      <c r="IA1126" s="237"/>
      <c r="IB1126" s="237"/>
      <c r="IC1126" s="237"/>
      <c r="ID1126" s="237"/>
      <c r="IE1126" s="237"/>
      <c r="IF1126" s="237"/>
      <c r="IG1126" s="237"/>
      <c r="IH1126" s="237"/>
      <c r="II1126" s="237"/>
      <c r="IJ1126" s="237"/>
      <c r="IK1126" s="237"/>
      <c r="IL1126" s="237"/>
      <c r="IM1126" s="237"/>
      <c r="IN1126" s="237"/>
      <c r="IO1126" s="237"/>
      <c r="IP1126" s="237"/>
      <c r="IQ1126" s="237"/>
      <c r="IR1126" s="237"/>
      <c r="IS1126" s="237"/>
      <c r="IT1126" s="237"/>
      <c r="IU1126" s="237"/>
      <c r="IV1126" s="237"/>
      <c r="IW1126" s="237"/>
      <c r="IX1126" s="237"/>
      <c r="IY1126" s="237"/>
      <c r="IZ1126" s="237"/>
      <c r="JA1126" s="237"/>
      <c r="JB1126" s="237"/>
      <c r="JC1126" s="237"/>
      <c r="JD1126" s="237"/>
      <c r="JE1126" s="237"/>
      <c r="JF1126" s="237"/>
      <c r="JG1126" s="237"/>
      <c r="JH1126" s="237"/>
      <c r="JI1126" s="237"/>
      <c r="JJ1126" s="237"/>
      <c r="JK1126" s="237"/>
      <c r="JL1126" s="237"/>
      <c r="JM1126" s="237"/>
      <c r="JN1126" s="237"/>
      <c r="JO1126" s="237"/>
      <c r="JP1126" s="237"/>
      <c r="JQ1126" s="237"/>
      <c r="JR1126" s="237"/>
      <c r="JS1126" s="237"/>
      <c r="JT1126" s="237"/>
      <c r="JU1126" s="237"/>
      <c r="JV1126" s="237"/>
      <c r="JW1126" s="237"/>
      <c r="JX1126" s="237"/>
      <c r="JY1126" s="237"/>
      <c r="JZ1126" s="237"/>
      <c r="KA1126" s="237"/>
      <c r="KB1126" s="237"/>
      <c r="KC1126" s="237"/>
      <c r="KD1126" s="237"/>
      <c r="KE1126" s="237"/>
      <c r="KF1126" s="237"/>
      <c r="KG1126" s="237"/>
      <c r="KH1126" s="237"/>
      <c r="KI1126" s="237"/>
      <c r="KJ1126" s="237"/>
      <c r="KK1126" s="237"/>
      <c r="KL1126" s="237"/>
      <c r="KM1126" s="237"/>
      <c r="KN1126" s="237"/>
      <c r="KO1126" s="237"/>
      <c r="KP1126" s="237"/>
      <c r="KQ1126" s="237"/>
      <c r="KR1126" s="237"/>
      <c r="KS1126" s="237"/>
      <c r="KT1126" s="237"/>
      <c r="KU1126" s="237"/>
      <c r="KV1126" s="237"/>
      <c r="KW1126" s="237"/>
      <c r="KX1126" s="237"/>
      <c r="KY1126" s="237"/>
      <c r="KZ1126" s="237"/>
      <c r="LA1126" s="237"/>
      <c r="LB1126" s="237"/>
      <c r="LC1126" s="237"/>
      <c r="LD1126" s="237"/>
      <c r="LE1126" s="237"/>
      <c r="LF1126" s="237"/>
      <c r="LG1126" s="237"/>
      <c r="LH1126" s="237"/>
      <c r="LI1126" s="237"/>
      <c r="LJ1126" s="237"/>
      <c r="LK1126" s="237"/>
      <c r="LL1126" s="237"/>
      <c r="LM1126" s="237"/>
      <c r="LN1126" s="237"/>
      <c r="LO1126" s="237"/>
      <c r="LP1126" s="237"/>
      <c r="LQ1126" s="237"/>
      <c r="LR1126" s="237"/>
      <c r="LS1126" s="237"/>
      <c r="LT1126" s="237"/>
      <c r="LU1126" s="237"/>
      <c r="LV1126" s="237"/>
      <c r="LW1126" s="237"/>
      <c r="LX1126" s="237"/>
      <c r="LY1126" s="237"/>
      <c r="LZ1126" s="237"/>
      <c r="MA1126" s="237"/>
      <c r="MB1126" s="237"/>
      <c r="MC1126" s="237"/>
      <c r="MD1126" s="237"/>
      <c r="ME1126" s="237"/>
      <c r="MF1126" s="237"/>
      <c r="MG1126" s="237"/>
      <c r="MH1126" s="237"/>
      <c r="MI1126" s="237"/>
      <c r="MJ1126" s="237"/>
      <c r="MK1126" s="237"/>
      <c r="ML1126" s="237"/>
      <c r="MM1126" s="237"/>
      <c r="MN1126" s="237"/>
      <c r="MO1126" s="237"/>
      <c r="MP1126" s="237"/>
      <c r="MQ1126" s="237"/>
      <c r="MR1126" s="237"/>
      <c r="MS1126" s="237"/>
      <c r="MT1126" s="237"/>
      <c r="MU1126" s="237"/>
      <c r="MV1126" s="237"/>
      <c r="MW1126" s="237"/>
      <c r="MX1126" s="237"/>
      <c r="MY1126" s="237"/>
      <c r="MZ1126" s="237"/>
      <c r="NA1126" s="237"/>
      <c r="NB1126" s="237"/>
      <c r="NC1126" s="237"/>
      <c r="ND1126" s="237"/>
      <c r="NE1126" s="237"/>
      <c r="NF1126" s="237"/>
      <c r="NG1126" s="237"/>
      <c r="NH1126" s="237"/>
      <c r="NI1126" s="237"/>
      <c r="NJ1126" s="237"/>
      <c r="NK1126" s="237"/>
      <c r="NL1126" s="237"/>
      <c r="NM1126" s="237"/>
      <c r="NN1126" s="237"/>
      <c r="NO1126" s="237"/>
      <c r="NP1126" s="237"/>
      <c r="NQ1126" s="237"/>
      <c r="NR1126" s="237"/>
      <c r="NS1126" s="237"/>
      <c r="NT1126" s="237"/>
      <c r="NU1126" s="237"/>
      <c r="NV1126" s="237"/>
      <c r="NW1126" s="237"/>
      <c r="NX1126" s="237"/>
      <c r="NY1126" s="237"/>
      <c r="NZ1126" s="237"/>
      <c r="OA1126" s="237"/>
      <c r="OB1126" s="237"/>
      <c r="OC1126" s="237"/>
      <c r="OD1126" s="237"/>
      <c r="OE1126" s="237"/>
      <c r="OF1126" s="237"/>
      <c r="OG1126" s="237"/>
      <c r="OH1126" s="237"/>
      <c r="OI1126" s="237"/>
      <c r="OJ1126" s="237"/>
      <c r="OK1126" s="237"/>
      <c r="OL1126" s="237"/>
      <c r="OM1126" s="237"/>
      <c r="ON1126" s="237"/>
      <c r="OO1126" s="237"/>
      <c r="OP1126" s="237"/>
      <c r="OQ1126" s="237"/>
      <c r="OR1126" s="237"/>
      <c r="OS1126" s="237"/>
      <c r="OT1126" s="237"/>
      <c r="OU1126" s="237"/>
      <c r="OV1126" s="237"/>
      <c r="OW1126" s="237"/>
      <c r="OX1126" s="237"/>
      <c r="OY1126" s="237"/>
      <c r="OZ1126" s="237"/>
      <c r="PA1126" s="237"/>
      <c r="PB1126" s="237"/>
      <c r="PC1126" s="237"/>
      <c r="PD1126" s="237"/>
      <c r="PE1126" s="237"/>
      <c r="PF1126" s="237"/>
      <c r="PG1126" s="237"/>
      <c r="PH1126" s="237"/>
      <c r="PI1126" s="237"/>
      <c r="PJ1126" s="237"/>
      <c r="PK1126" s="237"/>
      <c r="PL1126" s="237"/>
      <c r="PM1126" s="237"/>
      <c r="PN1126" s="237"/>
      <c r="PO1126" s="237"/>
      <c r="PP1126" s="237"/>
      <c r="PQ1126" s="237"/>
      <c r="PR1126" s="237"/>
      <c r="PS1126" s="237"/>
      <c r="PT1126" s="237"/>
      <c r="PU1126" s="237"/>
      <c r="PV1126" s="237"/>
      <c r="PW1126" s="237"/>
      <c r="PX1126" s="237"/>
      <c r="PY1126" s="237"/>
      <c r="PZ1126" s="237"/>
      <c r="QA1126" s="237"/>
      <c r="QB1126" s="237"/>
      <c r="QC1126" s="237"/>
      <c r="QD1126" s="237"/>
      <c r="QE1126" s="237"/>
      <c r="QF1126" s="237"/>
      <c r="QG1126" s="237"/>
      <c r="QH1126" s="237"/>
      <c r="QI1126" s="237"/>
      <c r="QJ1126" s="237"/>
      <c r="QK1126" s="237"/>
      <c r="QL1126" s="237"/>
      <c r="QM1126" s="237"/>
      <c r="QN1126" s="237"/>
      <c r="QO1126" s="237"/>
      <c r="QP1126" s="237"/>
      <c r="QQ1126" s="237"/>
      <c r="QR1126" s="237"/>
      <c r="QS1126" s="237"/>
      <c r="QT1126" s="237"/>
      <c r="QU1126" s="237"/>
      <c r="QV1126" s="237"/>
      <c r="QW1126" s="237"/>
      <c r="QX1126" s="237"/>
      <c r="QY1126" s="237"/>
      <c r="QZ1126" s="237"/>
      <c r="RA1126" s="237"/>
      <c r="RB1126" s="237"/>
      <c r="RC1126" s="237"/>
      <c r="RD1126" s="237"/>
      <c r="RE1126" s="237"/>
      <c r="RF1126" s="237"/>
    </row>
    <row r="1127" spans="5:474" x14ac:dyDescent="0.25">
      <c r="E1127" s="273"/>
      <c r="F1127" s="231"/>
      <c r="G1127" s="231"/>
      <c r="H1127" s="255"/>
      <c r="I1127" s="255"/>
      <c r="J1127" s="231"/>
      <c r="K1127" s="231"/>
      <c r="L1127" s="231"/>
      <c r="M1127" s="231"/>
      <c r="N1127" s="231"/>
      <c r="O1127" s="231"/>
      <c r="P1127" s="231"/>
      <c r="Q1127" s="231"/>
      <c r="R1127" s="231"/>
      <c r="S1127" s="231"/>
      <c r="T1127" s="231"/>
      <c r="U1127" s="231"/>
      <c r="V1127" s="231"/>
      <c r="W1127" s="231"/>
      <c r="X1127" s="231"/>
      <c r="Y1127" s="231"/>
      <c r="Z1127" s="231"/>
      <c r="AA1127" s="231"/>
      <c r="AB1127" s="231"/>
      <c r="AC1127" s="231"/>
      <c r="AD1127" s="231"/>
      <c r="AE1127" s="231"/>
      <c r="AF1127" s="231"/>
      <c r="AG1127" s="231"/>
      <c r="AH1127" s="231"/>
      <c r="AI1127" s="231"/>
      <c r="AJ1127" s="231"/>
      <c r="AK1127" s="231"/>
      <c r="AL1127" s="231"/>
      <c r="AM1127" s="231"/>
      <c r="AN1127" s="231"/>
      <c r="AO1127" s="231"/>
      <c r="AP1127" s="231"/>
      <c r="AQ1127" s="231"/>
      <c r="AR1127" s="231"/>
      <c r="AS1127" s="231"/>
      <c r="AT1127" s="231"/>
      <c r="AU1127" s="231"/>
      <c r="AV1127" s="231"/>
      <c r="AW1127" s="231"/>
      <c r="AX1127" s="231"/>
      <c r="AY1127" s="231"/>
      <c r="AZ1127" s="231"/>
      <c r="BA1127" s="231"/>
      <c r="BB1127" s="231"/>
      <c r="BC1127" s="231"/>
      <c r="BD1127" s="231"/>
      <c r="BE1127" s="231"/>
      <c r="BF1127" s="231"/>
      <c r="BG1127" s="231"/>
      <c r="BH1127" s="231"/>
      <c r="BI1127" s="231"/>
      <c r="BJ1127" s="231"/>
      <c r="BK1127" s="231"/>
      <c r="BL1127" s="231"/>
      <c r="BM1127" s="231"/>
      <c r="BN1127" s="231"/>
      <c r="BO1127" s="231"/>
      <c r="BP1127" s="231"/>
      <c r="BQ1127" s="231"/>
      <c r="BR1127" s="231"/>
      <c r="BS1127" s="231"/>
      <c r="BT1127" s="231"/>
      <c r="BU1127" s="231"/>
      <c r="BV1127" s="231"/>
      <c r="BW1127" s="231"/>
      <c r="BX1127" s="231"/>
      <c r="BY1127" s="231"/>
      <c r="BZ1127" s="231"/>
      <c r="CA1127" s="231"/>
      <c r="CB1127" s="231"/>
      <c r="CC1127" s="231"/>
      <c r="CD1127" s="231"/>
      <c r="CE1127" s="231"/>
      <c r="CF1127" s="231"/>
      <c r="CG1127" s="231"/>
      <c r="CH1127" s="231"/>
      <c r="CI1127" s="231"/>
      <c r="CJ1127" s="231"/>
      <c r="CK1127" s="231"/>
      <c r="CL1127" s="231"/>
      <c r="CM1127" s="231"/>
      <c r="CN1127" s="231"/>
      <c r="CO1127" s="231"/>
      <c r="CP1127" s="231"/>
      <c r="CQ1127" s="231"/>
      <c r="CR1127" s="231"/>
      <c r="CS1127" s="231"/>
      <c r="CT1127" s="231"/>
      <c r="CU1127" s="231"/>
      <c r="CV1127" s="231"/>
      <c r="CW1127" s="231"/>
      <c r="CX1127" s="231"/>
      <c r="CY1127" s="231"/>
      <c r="CZ1127" s="231"/>
      <c r="DA1127" s="231"/>
      <c r="DB1127" s="231"/>
      <c r="DC1127" s="231"/>
      <c r="DD1127" s="231"/>
      <c r="DE1127" s="231"/>
      <c r="DF1127" s="231"/>
      <c r="DG1127" s="231"/>
      <c r="DH1127" s="231"/>
      <c r="DI1127" s="231"/>
      <c r="DJ1127" s="231"/>
      <c r="DK1127" s="231"/>
      <c r="DL1127" s="231"/>
      <c r="DM1127" s="231"/>
      <c r="DN1127" s="231"/>
      <c r="DO1127" s="231"/>
      <c r="DP1127" s="231"/>
      <c r="DQ1127" s="231"/>
      <c r="DR1127" s="231"/>
      <c r="DS1127" s="231"/>
      <c r="DT1127" s="231"/>
      <c r="DU1127" s="231"/>
      <c r="DV1127" s="237"/>
      <c r="DW1127" s="237"/>
      <c r="DX1127" s="237"/>
      <c r="DY1127" s="237"/>
      <c r="DZ1127" s="237"/>
      <c r="EA1127" s="237"/>
      <c r="EB1127" s="237"/>
      <c r="EC1127" s="237"/>
      <c r="ED1127" s="237"/>
      <c r="EE1127" s="237"/>
      <c r="EF1127" s="237"/>
      <c r="EG1127" s="237"/>
      <c r="EH1127" s="237"/>
      <c r="EI1127" s="237"/>
      <c r="EJ1127" s="237"/>
      <c r="EK1127" s="237"/>
      <c r="EL1127" s="237"/>
      <c r="EM1127" s="237"/>
      <c r="EN1127" s="237"/>
      <c r="EO1127" s="237"/>
      <c r="EP1127" s="237"/>
      <c r="EQ1127" s="237"/>
      <c r="ER1127" s="237"/>
      <c r="ES1127" s="237"/>
      <c r="ET1127" s="237"/>
      <c r="EU1127" s="237"/>
      <c r="EV1127" s="237"/>
      <c r="EW1127" s="237"/>
      <c r="EX1127" s="237"/>
      <c r="EY1127" s="237"/>
      <c r="EZ1127" s="237"/>
      <c r="FA1127" s="237"/>
      <c r="FB1127" s="237"/>
      <c r="FC1127" s="237"/>
      <c r="FD1127" s="237"/>
      <c r="FE1127" s="237"/>
      <c r="FF1127" s="237"/>
      <c r="FG1127" s="237"/>
      <c r="FH1127" s="237"/>
      <c r="FI1127" s="237"/>
      <c r="FJ1127" s="237"/>
      <c r="FK1127" s="237"/>
      <c r="FL1127" s="237"/>
      <c r="FM1127" s="237"/>
      <c r="FN1127" s="237"/>
      <c r="FO1127" s="237"/>
      <c r="FP1127" s="237"/>
      <c r="FQ1127" s="237"/>
      <c r="FR1127" s="237"/>
      <c r="FS1127" s="237"/>
      <c r="FT1127" s="237"/>
      <c r="FU1127" s="237"/>
      <c r="FV1127" s="237"/>
      <c r="FW1127" s="237"/>
      <c r="FX1127" s="237"/>
      <c r="FY1127" s="237"/>
      <c r="FZ1127" s="237"/>
      <c r="GA1127" s="237"/>
      <c r="GB1127" s="237"/>
      <c r="GC1127" s="237"/>
      <c r="GD1127" s="237"/>
      <c r="GE1127" s="237"/>
      <c r="GF1127" s="237"/>
      <c r="GG1127" s="237"/>
      <c r="GH1127" s="237"/>
      <c r="GI1127" s="237"/>
      <c r="GJ1127" s="237"/>
      <c r="GK1127" s="237"/>
      <c r="GL1127" s="237"/>
      <c r="GM1127" s="237"/>
      <c r="GN1127" s="237"/>
      <c r="GO1127" s="237"/>
      <c r="GP1127" s="237"/>
      <c r="GQ1127" s="237"/>
      <c r="GR1127" s="237"/>
      <c r="GS1127" s="237"/>
      <c r="GT1127" s="237"/>
      <c r="GU1127" s="237"/>
      <c r="GV1127" s="237"/>
      <c r="GW1127" s="237"/>
      <c r="GX1127" s="237"/>
      <c r="GY1127" s="237"/>
      <c r="GZ1127" s="237"/>
      <c r="HA1127" s="237"/>
      <c r="HB1127" s="237"/>
      <c r="HC1127" s="237"/>
      <c r="HD1127" s="237"/>
      <c r="HE1127" s="237"/>
      <c r="HF1127" s="237"/>
      <c r="HG1127" s="237"/>
      <c r="HH1127" s="237"/>
      <c r="HI1127" s="237"/>
      <c r="HJ1127" s="237"/>
      <c r="HK1127" s="237"/>
      <c r="HL1127" s="237"/>
      <c r="HM1127" s="237"/>
      <c r="HN1127" s="237"/>
      <c r="HO1127" s="237"/>
      <c r="HP1127" s="237"/>
      <c r="HQ1127" s="237"/>
      <c r="HR1127" s="237"/>
      <c r="HS1127" s="237"/>
      <c r="HT1127" s="237"/>
      <c r="HU1127" s="237"/>
      <c r="HV1127" s="237"/>
      <c r="HW1127" s="237"/>
      <c r="HX1127" s="237"/>
      <c r="HY1127" s="237"/>
      <c r="HZ1127" s="237"/>
      <c r="IA1127" s="237"/>
      <c r="IB1127" s="237"/>
      <c r="IC1127" s="237"/>
      <c r="ID1127" s="237"/>
      <c r="IE1127" s="237"/>
      <c r="IF1127" s="237"/>
      <c r="IG1127" s="237"/>
      <c r="IH1127" s="237"/>
      <c r="II1127" s="237"/>
      <c r="IJ1127" s="237"/>
      <c r="IK1127" s="237"/>
      <c r="IL1127" s="237"/>
      <c r="IM1127" s="237"/>
      <c r="IN1127" s="237"/>
      <c r="IO1127" s="237"/>
      <c r="IP1127" s="237"/>
      <c r="IQ1127" s="237"/>
      <c r="IR1127" s="237"/>
      <c r="IS1127" s="237"/>
      <c r="IT1127" s="237"/>
      <c r="IU1127" s="237"/>
      <c r="IV1127" s="237"/>
      <c r="IW1127" s="237"/>
      <c r="IX1127" s="237"/>
      <c r="IY1127" s="237"/>
      <c r="IZ1127" s="237"/>
      <c r="JA1127" s="237"/>
      <c r="JB1127" s="237"/>
      <c r="JC1127" s="237"/>
      <c r="JD1127" s="237"/>
      <c r="JE1127" s="237"/>
      <c r="JF1127" s="237"/>
      <c r="JG1127" s="237"/>
      <c r="JH1127" s="237"/>
      <c r="JI1127" s="237"/>
      <c r="JJ1127" s="237"/>
      <c r="JK1127" s="237"/>
      <c r="JL1127" s="237"/>
      <c r="JM1127" s="237"/>
      <c r="JN1127" s="237"/>
      <c r="JO1127" s="237"/>
      <c r="JP1127" s="237"/>
      <c r="JQ1127" s="237"/>
      <c r="JR1127" s="237"/>
      <c r="JS1127" s="237"/>
      <c r="JT1127" s="237"/>
      <c r="JU1127" s="237"/>
      <c r="JV1127" s="237"/>
      <c r="JW1127" s="237"/>
      <c r="JX1127" s="237"/>
      <c r="JY1127" s="237"/>
      <c r="JZ1127" s="237"/>
      <c r="KA1127" s="237"/>
      <c r="KB1127" s="237"/>
      <c r="KC1127" s="237"/>
      <c r="KD1127" s="237"/>
      <c r="KE1127" s="237"/>
      <c r="KF1127" s="237"/>
      <c r="KG1127" s="237"/>
      <c r="KH1127" s="237"/>
      <c r="KI1127" s="237"/>
      <c r="KJ1127" s="237"/>
      <c r="KK1127" s="237"/>
      <c r="KL1127" s="237"/>
      <c r="KM1127" s="237"/>
      <c r="KN1127" s="237"/>
      <c r="KO1127" s="237"/>
      <c r="KP1127" s="237"/>
      <c r="KQ1127" s="237"/>
      <c r="KR1127" s="237"/>
      <c r="KS1127" s="237"/>
      <c r="KT1127" s="237"/>
      <c r="KU1127" s="237"/>
      <c r="KV1127" s="237"/>
      <c r="KW1127" s="237"/>
      <c r="KX1127" s="237"/>
      <c r="KY1127" s="237"/>
      <c r="KZ1127" s="237"/>
      <c r="LA1127" s="237"/>
      <c r="LB1127" s="237"/>
      <c r="LC1127" s="237"/>
      <c r="LD1127" s="237"/>
      <c r="LE1127" s="237"/>
      <c r="LF1127" s="237"/>
      <c r="LG1127" s="237"/>
      <c r="LH1127" s="237"/>
      <c r="LI1127" s="237"/>
      <c r="LJ1127" s="237"/>
      <c r="LK1127" s="237"/>
      <c r="LL1127" s="237"/>
      <c r="LM1127" s="237"/>
      <c r="LN1127" s="237"/>
      <c r="LO1127" s="237"/>
      <c r="LP1127" s="237"/>
      <c r="LQ1127" s="237"/>
      <c r="LR1127" s="237"/>
      <c r="LS1127" s="237"/>
      <c r="LT1127" s="237"/>
      <c r="LU1127" s="237"/>
      <c r="LV1127" s="237"/>
      <c r="LW1127" s="237"/>
      <c r="LX1127" s="237"/>
      <c r="LY1127" s="237"/>
      <c r="LZ1127" s="237"/>
      <c r="MA1127" s="237"/>
      <c r="MB1127" s="237"/>
      <c r="MC1127" s="237"/>
      <c r="MD1127" s="237"/>
      <c r="ME1127" s="237"/>
      <c r="MF1127" s="237"/>
      <c r="MG1127" s="237"/>
      <c r="MH1127" s="237"/>
      <c r="MI1127" s="237"/>
      <c r="MJ1127" s="237"/>
      <c r="MK1127" s="237"/>
      <c r="ML1127" s="237"/>
      <c r="MM1127" s="237"/>
      <c r="MN1127" s="237"/>
      <c r="MO1127" s="237"/>
      <c r="MP1127" s="237"/>
      <c r="MQ1127" s="237"/>
      <c r="MR1127" s="237"/>
      <c r="MS1127" s="237"/>
      <c r="MT1127" s="237"/>
      <c r="MU1127" s="237"/>
      <c r="MV1127" s="237"/>
      <c r="MW1127" s="237"/>
      <c r="MX1127" s="237"/>
      <c r="MY1127" s="237"/>
      <c r="MZ1127" s="237"/>
      <c r="NA1127" s="237"/>
      <c r="NB1127" s="237"/>
      <c r="NC1127" s="237"/>
      <c r="ND1127" s="237"/>
      <c r="NE1127" s="237"/>
      <c r="NF1127" s="237"/>
      <c r="NG1127" s="237"/>
      <c r="NH1127" s="237"/>
      <c r="NI1127" s="237"/>
      <c r="NJ1127" s="237"/>
      <c r="NK1127" s="237"/>
      <c r="NL1127" s="237"/>
      <c r="NM1127" s="237"/>
      <c r="NN1127" s="237"/>
      <c r="NO1127" s="237"/>
      <c r="NP1127" s="237"/>
      <c r="NQ1127" s="237"/>
      <c r="NR1127" s="237"/>
      <c r="NS1127" s="237"/>
      <c r="NT1127" s="237"/>
      <c r="NU1127" s="237"/>
      <c r="NV1127" s="237"/>
      <c r="NW1127" s="237"/>
      <c r="NX1127" s="237"/>
      <c r="NY1127" s="237"/>
      <c r="NZ1127" s="237"/>
      <c r="OA1127" s="237"/>
      <c r="OB1127" s="237"/>
      <c r="OC1127" s="237"/>
      <c r="OD1127" s="237"/>
      <c r="OE1127" s="237"/>
      <c r="OF1127" s="237"/>
      <c r="OG1127" s="237"/>
      <c r="OH1127" s="237"/>
      <c r="OI1127" s="237"/>
      <c r="OJ1127" s="237"/>
      <c r="OK1127" s="237"/>
      <c r="OL1127" s="237"/>
      <c r="OM1127" s="237"/>
      <c r="ON1127" s="237"/>
      <c r="OO1127" s="237"/>
      <c r="OP1127" s="237"/>
      <c r="OQ1127" s="237"/>
      <c r="OR1127" s="237"/>
      <c r="OS1127" s="237"/>
      <c r="OT1127" s="237"/>
      <c r="OU1127" s="237"/>
      <c r="OV1127" s="237"/>
      <c r="OW1127" s="237"/>
      <c r="OX1127" s="237"/>
      <c r="OY1127" s="237"/>
      <c r="OZ1127" s="237"/>
      <c r="PA1127" s="237"/>
      <c r="PB1127" s="237"/>
      <c r="PC1127" s="237"/>
      <c r="PD1127" s="237"/>
      <c r="PE1127" s="237"/>
      <c r="PF1127" s="237"/>
      <c r="PG1127" s="237"/>
      <c r="PH1127" s="237"/>
      <c r="PI1127" s="237"/>
      <c r="PJ1127" s="237"/>
      <c r="PK1127" s="237"/>
      <c r="PL1127" s="237"/>
      <c r="PM1127" s="237"/>
      <c r="PN1127" s="237"/>
      <c r="PO1127" s="237"/>
      <c r="PP1127" s="237"/>
      <c r="PQ1127" s="237"/>
      <c r="PR1127" s="237"/>
      <c r="PS1127" s="237"/>
      <c r="PT1127" s="237"/>
      <c r="PU1127" s="237"/>
      <c r="PV1127" s="237"/>
      <c r="PW1127" s="237"/>
      <c r="PX1127" s="237"/>
      <c r="PY1127" s="237"/>
      <c r="PZ1127" s="237"/>
      <c r="QA1127" s="237"/>
      <c r="QB1127" s="237"/>
      <c r="QC1127" s="237"/>
      <c r="QD1127" s="237"/>
      <c r="QE1127" s="237"/>
      <c r="QF1127" s="237"/>
      <c r="QG1127" s="237"/>
      <c r="QH1127" s="237"/>
      <c r="QI1127" s="237"/>
      <c r="QJ1127" s="237"/>
      <c r="QK1127" s="237"/>
      <c r="QL1127" s="237"/>
      <c r="QM1127" s="237"/>
      <c r="QN1127" s="237"/>
      <c r="QO1127" s="237"/>
      <c r="QP1127" s="237"/>
      <c r="QQ1127" s="237"/>
      <c r="QR1127" s="237"/>
      <c r="QS1127" s="237"/>
      <c r="QT1127" s="237"/>
      <c r="QU1127" s="237"/>
      <c r="QV1127" s="237"/>
      <c r="QW1127" s="237"/>
      <c r="QX1127" s="237"/>
      <c r="QY1127" s="237"/>
      <c r="QZ1127" s="237"/>
      <c r="RA1127" s="237"/>
      <c r="RB1127" s="237"/>
      <c r="RC1127" s="237"/>
      <c r="RD1127" s="237"/>
      <c r="RE1127" s="237"/>
      <c r="RF1127" s="237"/>
    </row>
    <row r="1128" spans="5:474" x14ac:dyDescent="0.25">
      <c r="E1128" s="273"/>
      <c r="F1128" s="231"/>
      <c r="G1128" s="231"/>
      <c r="H1128" s="255"/>
      <c r="I1128" s="255"/>
      <c r="J1128" s="231"/>
      <c r="K1128" s="231"/>
      <c r="L1128" s="231"/>
      <c r="M1128" s="231"/>
      <c r="N1128" s="231"/>
      <c r="O1128" s="231"/>
      <c r="P1128" s="231"/>
      <c r="Q1128" s="231"/>
      <c r="R1128" s="231"/>
      <c r="S1128" s="231"/>
      <c r="T1128" s="231"/>
      <c r="U1128" s="231"/>
      <c r="V1128" s="231"/>
      <c r="W1128" s="231"/>
      <c r="X1128" s="231"/>
      <c r="Y1128" s="231"/>
      <c r="Z1128" s="231"/>
      <c r="AA1128" s="231"/>
      <c r="AB1128" s="231"/>
      <c r="AC1128" s="231"/>
      <c r="AD1128" s="231"/>
      <c r="AE1128" s="231"/>
      <c r="AF1128" s="231"/>
      <c r="AG1128" s="231"/>
      <c r="AH1128" s="231"/>
      <c r="AI1128" s="231"/>
      <c r="AJ1128" s="231"/>
      <c r="AK1128" s="231"/>
      <c r="AL1128" s="231"/>
      <c r="AM1128" s="231"/>
      <c r="AN1128" s="231"/>
      <c r="AO1128" s="231"/>
      <c r="AP1128" s="231"/>
      <c r="AQ1128" s="231"/>
      <c r="AR1128" s="231"/>
      <c r="AS1128" s="231"/>
      <c r="AT1128" s="231"/>
      <c r="AU1128" s="231"/>
      <c r="AV1128" s="231"/>
      <c r="AW1128" s="231"/>
      <c r="AX1128" s="231"/>
      <c r="AY1128" s="231"/>
      <c r="AZ1128" s="231"/>
      <c r="BA1128" s="231"/>
      <c r="BB1128" s="231"/>
      <c r="BC1128" s="231"/>
      <c r="BD1128" s="231"/>
      <c r="BE1128" s="231"/>
      <c r="BF1128" s="231"/>
      <c r="BG1128" s="231"/>
      <c r="BH1128" s="231"/>
      <c r="BI1128" s="231"/>
      <c r="BJ1128" s="231"/>
      <c r="BK1128" s="231"/>
      <c r="BL1128" s="231"/>
      <c r="BM1128" s="231"/>
      <c r="BN1128" s="231"/>
      <c r="BO1128" s="231"/>
      <c r="BP1128" s="231"/>
      <c r="BQ1128" s="231"/>
      <c r="BR1128" s="231"/>
      <c r="BS1128" s="231"/>
      <c r="BT1128" s="231"/>
      <c r="BU1128" s="231"/>
      <c r="BV1128" s="231"/>
      <c r="BW1128" s="231"/>
      <c r="BX1128" s="231"/>
      <c r="BY1128" s="231"/>
      <c r="BZ1128" s="231"/>
      <c r="CA1128" s="231"/>
      <c r="CB1128" s="231"/>
      <c r="CC1128" s="231"/>
      <c r="CD1128" s="231"/>
      <c r="CE1128" s="231"/>
      <c r="CF1128" s="231"/>
      <c r="CG1128" s="231"/>
      <c r="CH1128" s="231"/>
      <c r="CI1128" s="231"/>
      <c r="CJ1128" s="231"/>
      <c r="CK1128" s="231"/>
      <c r="CL1128" s="231"/>
      <c r="CM1128" s="231"/>
      <c r="CN1128" s="231"/>
      <c r="CO1128" s="231"/>
      <c r="CP1128" s="231"/>
      <c r="CQ1128" s="231"/>
      <c r="CR1128" s="231"/>
      <c r="CS1128" s="231"/>
      <c r="CT1128" s="231"/>
      <c r="CU1128" s="231"/>
      <c r="CV1128" s="231"/>
      <c r="CW1128" s="231"/>
      <c r="CX1128" s="231"/>
      <c r="CY1128" s="231"/>
      <c r="CZ1128" s="231"/>
      <c r="DA1128" s="231"/>
      <c r="DB1128" s="231"/>
      <c r="DC1128" s="231"/>
      <c r="DD1128" s="231"/>
      <c r="DE1128" s="231"/>
      <c r="DF1128" s="231"/>
      <c r="DG1128" s="231"/>
      <c r="DH1128" s="231"/>
      <c r="DI1128" s="231"/>
      <c r="DJ1128" s="231"/>
      <c r="DK1128" s="231"/>
      <c r="DL1128" s="231"/>
      <c r="DM1128" s="231"/>
      <c r="DN1128" s="231"/>
      <c r="DO1128" s="231"/>
      <c r="DP1128" s="231"/>
      <c r="DQ1128" s="231"/>
      <c r="DR1128" s="231"/>
      <c r="DS1128" s="231"/>
      <c r="DT1128" s="231"/>
      <c r="DU1128" s="231"/>
      <c r="DV1128" s="237"/>
      <c r="DW1128" s="237"/>
      <c r="DX1128" s="237"/>
      <c r="DY1128" s="237"/>
      <c r="DZ1128" s="237"/>
      <c r="EA1128" s="237"/>
      <c r="EB1128" s="237"/>
      <c r="EC1128" s="237"/>
      <c r="ED1128" s="237"/>
      <c r="EE1128" s="237"/>
      <c r="EF1128" s="237"/>
      <c r="EG1128" s="237"/>
      <c r="EH1128" s="237"/>
      <c r="EI1128" s="237"/>
      <c r="EJ1128" s="237"/>
      <c r="EK1128" s="237"/>
      <c r="EL1128" s="237"/>
      <c r="EM1128" s="237"/>
      <c r="EN1128" s="237"/>
      <c r="EO1128" s="237"/>
      <c r="EP1128" s="237"/>
      <c r="EQ1128" s="237"/>
      <c r="ER1128" s="237"/>
      <c r="ES1128" s="237"/>
      <c r="ET1128" s="237"/>
      <c r="EU1128" s="237"/>
      <c r="EV1128" s="237"/>
      <c r="EW1128" s="237"/>
      <c r="EX1128" s="237"/>
      <c r="EY1128" s="237"/>
      <c r="EZ1128" s="237"/>
      <c r="FA1128" s="237"/>
      <c r="FB1128" s="237"/>
      <c r="FC1128" s="237"/>
      <c r="FD1128" s="237"/>
      <c r="FE1128" s="237"/>
      <c r="FF1128" s="237"/>
      <c r="FG1128" s="237"/>
      <c r="FH1128" s="237"/>
      <c r="FI1128" s="237"/>
      <c r="FJ1128" s="237"/>
      <c r="FK1128" s="237"/>
      <c r="FL1128" s="237"/>
      <c r="FM1128" s="237"/>
      <c r="FN1128" s="237"/>
      <c r="FO1128" s="237"/>
      <c r="FP1128" s="237"/>
      <c r="FQ1128" s="237"/>
      <c r="FR1128" s="237"/>
      <c r="FS1128" s="237"/>
      <c r="FT1128" s="237"/>
      <c r="FU1128" s="237"/>
      <c r="FV1128" s="237"/>
      <c r="FW1128" s="237"/>
      <c r="FX1128" s="237"/>
      <c r="FY1128" s="237"/>
      <c r="FZ1128" s="237"/>
      <c r="GA1128" s="237"/>
      <c r="GB1128" s="237"/>
      <c r="GC1128" s="237"/>
      <c r="GD1128" s="237"/>
      <c r="GE1128" s="237"/>
      <c r="GF1128" s="237"/>
      <c r="GG1128" s="237"/>
      <c r="GH1128" s="237"/>
      <c r="GI1128" s="237"/>
      <c r="GJ1128" s="237"/>
      <c r="GK1128" s="237"/>
      <c r="GL1128" s="237"/>
      <c r="GM1128" s="237"/>
      <c r="GN1128" s="237"/>
      <c r="GO1128" s="237"/>
      <c r="GP1128" s="237"/>
      <c r="GQ1128" s="237"/>
      <c r="GR1128" s="237"/>
      <c r="GS1128" s="237"/>
      <c r="GT1128" s="237"/>
      <c r="GU1128" s="237"/>
      <c r="GV1128" s="237"/>
      <c r="GW1128" s="237"/>
      <c r="GX1128" s="237"/>
      <c r="GY1128" s="237"/>
      <c r="GZ1128" s="237"/>
      <c r="HA1128" s="237"/>
      <c r="HB1128" s="237"/>
      <c r="HC1128" s="237"/>
      <c r="HD1128" s="237"/>
      <c r="HE1128" s="237"/>
      <c r="HF1128" s="237"/>
      <c r="HG1128" s="237"/>
      <c r="HH1128" s="237"/>
      <c r="HI1128" s="237"/>
      <c r="HJ1128" s="237"/>
      <c r="HK1128" s="237"/>
      <c r="HL1128" s="237"/>
      <c r="HM1128" s="237"/>
      <c r="HN1128" s="237"/>
      <c r="HO1128" s="237"/>
      <c r="HP1128" s="237"/>
      <c r="HQ1128" s="237"/>
      <c r="HR1128" s="237"/>
      <c r="HS1128" s="237"/>
      <c r="HT1128" s="237"/>
      <c r="HU1128" s="237"/>
      <c r="HV1128" s="237"/>
      <c r="HW1128" s="237"/>
      <c r="HX1128" s="237"/>
      <c r="HY1128" s="237"/>
      <c r="HZ1128" s="237"/>
      <c r="IA1128" s="237"/>
      <c r="IB1128" s="237"/>
      <c r="IC1128" s="237"/>
      <c r="ID1128" s="237"/>
      <c r="IE1128" s="237"/>
      <c r="IF1128" s="237"/>
      <c r="IG1128" s="237"/>
      <c r="IH1128" s="237"/>
      <c r="II1128" s="237"/>
      <c r="IJ1128" s="237"/>
      <c r="IK1128" s="237"/>
      <c r="IL1128" s="237"/>
      <c r="IM1128" s="237"/>
      <c r="IN1128" s="237"/>
      <c r="IO1128" s="237"/>
      <c r="IP1128" s="237"/>
      <c r="IQ1128" s="237"/>
      <c r="IR1128" s="237"/>
      <c r="IS1128" s="237"/>
      <c r="IT1128" s="237"/>
      <c r="IU1128" s="237"/>
      <c r="IV1128" s="237"/>
      <c r="IW1128" s="237"/>
      <c r="IX1128" s="237"/>
      <c r="IY1128" s="237"/>
      <c r="IZ1128" s="237"/>
      <c r="JA1128" s="237"/>
      <c r="JB1128" s="237"/>
      <c r="JC1128" s="237"/>
      <c r="JD1128" s="237"/>
      <c r="JE1128" s="237"/>
      <c r="JF1128" s="237"/>
      <c r="JG1128" s="237"/>
      <c r="JH1128" s="237"/>
      <c r="JI1128" s="237"/>
      <c r="JJ1128" s="237"/>
      <c r="JK1128" s="237"/>
      <c r="JL1128" s="237"/>
      <c r="JM1128" s="237"/>
      <c r="JN1128" s="237"/>
      <c r="JO1128" s="237"/>
      <c r="JP1128" s="237"/>
      <c r="JQ1128" s="237"/>
      <c r="JR1128" s="237"/>
      <c r="JS1128" s="237"/>
      <c r="JT1128" s="237"/>
      <c r="JU1128" s="237"/>
      <c r="JV1128" s="237"/>
      <c r="JW1128" s="237"/>
      <c r="JX1128" s="237"/>
      <c r="JY1128" s="237"/>
      <c r="JZ1128" s="237"/>
      <c r="KA1128" s="237"/>
      <c r="KB1128" s="237"/>
      <c r="KC1128" s="237"/>
      <c r="KD1128" s="237"/>
      <c r="KE1128" s="237"/>
      <c r="KF1128" s="237"/>
      <c r="KG1128" s="237"/>
      <c r="KH1128" s="237"/>
      <c r="KI1128" s="237"/>
      <c r="KJ1128" s="237"/>
      <c r="KK1128" s="237"/>
      <c r="KL1128" s="237"/>
      <c r="KM1128" s="237"/>
      <c r="KN1128" s="237"/>
      <c r="KO1128" s="237"/>
      <c r="KP1128" s="237"/>
      <c r="KQ1128" s="237"/>
      <c r="KR1128" s="237"/>
      <c r="KS1128" s="237"/>
      <c r="KT1128" s="237"/>
      <c r="KU1128" s="237"/>
      <c r="KV1128" s="237"/>
      <c r="KW1128" s="237"/>
      <c r="KX1128" s="237"/>
      <c r="KY1128" s="237"/>
      <c r="KZ1128" s="237"/>
      <c r="LA1128" s="237"/>
      <c r="LB1128" s="237"/>
      <c r="LC1128" s="237"/>
      <c r="LD1128" s="237"/>
      <c r="LE1128" s="237"/>
      <c r="LF1128" s="237"/>
      <c r="LG1128" s="237"/>
      <c r="LH1128" s="237"/>
      <c r="LI1128" s="237"/>
      <c r="LJ1128" s="237"/>
      <c r="LK1128" s="237"/>
      <c r="LL1128" s="237"/>
      <c r="LM1128" s="237"/>
      <c r="LN1128" s="237"/>
      <c r="LO1128" s="237"/>
      <c r="LP1128" s="237"/>
      <c r="LQ1128" s="237"/>
      <c r="LR1128" s="237"/>
      <c r="LS1128" s="237"/>
      <c r="LT1128" s="237"/>
      <c r="LU1128" s="237"/>
      <c r="LV1128" s="237"/>
      <c r="LW1128" s="237"/>
      <c r="LX1128" s="237"/>
      <c r="LY1128" s="237"/>
      <c r="LZ1128" s="237"/>
      <c r="MA1128" s="237"/>
      <c r="MB1128" s="237"/>
      <c r="MC1128" s="237"/>
      <c r="MD1128" s="237"/>
      <c r="ME1128" s="237"/>
      <c r="MF1128" s="237"/>
      <c r="MG1128" s="237"/>
      <c r="MH1128" s="237"/>
      <c r="MI1128" s="237"/>
      <c r="MJ1128" s="237"/>
      <c r="MK1128" s="237"/>
      <c r="ML1128" s="237"/>
      <c r="MM1128" s="237"/>
      <c r="MN1128" s="237"/>
      <c r="MO1128" s="237"/>
      <c r="MP1128" s="237"/>
      <c r="MQ1128" s="237"/>
      <c r="MR1128" s="237"/>
      <c r="MS1128" s="237"/>
      <c r="MT1128" s="237"/>
      <c r="MU1128" s="237"/>
      <c r="MV1128" s="237"/>
      <c r="MW1128" s="237"/>
      <c r="MX1128" s="237"/>
      <c r="MY1128" s="237"/>
      <c r="MZ1128" s="237"/>
      <c r="NA1128" s="237"/>
      <c r="NB1128" s="237"/>
      <c r="NC1128" s="237"/>
      <c r="ND1128" s="237"/>
      <c r="NE1128" s="237"/>
      <c r="NF1128" s="237"/>
      <c r="NG1128" s="237"/>
      <c r="NH1128" s="237"/>
      <c r="NI1128" s="237"/>
      <c r="NJ1128" s="237"/>
      <c r="NK1128" s="237"/>
      <c r="NL1128" s="237"/>
      <c r="NM1128" s="237"/>
      <c r="NN1128" s="237"/>
      <c r="NO1128" s="237"/>
      <c r="NP1128" s="237"/>
      <c r="NQ1128" s="237"/>
      <c r="NR1128" s="237"/>
      <c r="NS1128" s="237"/>
      <c r="NT1128" s="237"/>
      <c r="NU1128" s="237"/>
      <c r="NV1128" s="237"/>
      <c r="NW1128" s="237"/>
      <c r="NX1128" s="237"/>
      <c r="NY1128" s="237"/>
      <c r="NZ1128" s="237"/>
      <c r="OA1128" s="237"/>
      <c r="OB1128" s="237"/>
      <c r="OC1128" s="237"/>
      <c r="OD1128" s="237"/>
      <c r="OE1128" s="237"/>
      <c r="OF1128" s="237"/>
      <c r="OG1128" s="237"/>
      <c r="OH1128" s="237"/>
      <c r="OI1128" s="237"/>
      <c r="OJ1128" s="237"/>
      <c r="OK1128" s="237"/>
      <c r="OL1128" s="237"/>
      <c r="OM1128" s="237"/>
      <c r="ON1128" s="237"/>
      <c r="OO1128" s="237"/>
      <c r="OP1128" s="237"/>
      <c r="OQ1128" s="237"/>
      <c r="OR1128" s="237"/>
      <c r="OS1128" s="237"/>
      <c r="OT1128" s="237"/>
      <c r="OU1128" s="237"/>
      <c r="OV1128" s="237"/>
      <c r="OW1128" s="237"/>
      <c r="OX1128" s="237"/>
      <c r="OY1128" s="237"/>
      <c r="OZ1128" s="237"/>
      <c r="PA1128" s="237"/>
      <c r="PB1128" s="237"/>
      <c r="PC1128" s="237"/>
      <c r="PD1128" s="237"/>
      <c r="PE1128" s="237"/>
      <c r="PF1128" s="237"/>
      <c r="PG1128" s="237"/>
      <c r="PH1128" s="237"/>
      <c r="PI1128" s="237"/>
      <c r="PJ1128" s="237"/>
      <c r="PK1128" s="237"/>
      <c r="PL1128" s="237"/>
      <c r="PM1128" s="237"/>
      <c r="PN1128" s="237"/>
      <c r="PO1128" s="237"/>
      <c r="PP1128" s="237"/>
      <c r="PQ1128" s="237"/>
      <c r="PR1128" s="237"/>
      <c r="PS1128" s="237"/>
      <c r="PT1128" s="237"/>
      <c r="PU1128" s="237"/>
      <c r="PV1128" s="237"/>
      <c r="PW1128" s="237"/>
      <c r="PX1128" s="237"/>
      <c r="PY1128" s="237"/>
      <c r="PZ1128" s="237"/>
      <c r="QA1128" s="237"/>
      <c r="QB1128" s="237"/>
      <c r="QC1128" s="237"/>
      <c r="QD1128" s="237"/>
      <c r="QE1128" s="237"/>
      <c r="QF1128" s="237"/>
      <c r="QG1128" s="237"/>
      <c r="QH1128" s="237"/>
      <c r="QI1128" s="237"/>
      <c r="QJ1128" s="237"/>
      <c r="QK1128" s="237"/>
      <c r="QL1128" s="237"/>
      <c r="QM1128" s="237"/>
      <c r="QN1128" s="237"/>
      <c r="QO1128" s="237"/>
      <c r="QP1128" s="237"/>
      <c r="QQ1128" s="237"/>
      <c r="QR1128" s="237"/>
      <c r="QS1128" s="237"/>
      <c r="QT1128" s="237"/>
      <c r="QU1128" s="237"/>
      <c r="QV1128" s="237"/>
      <c r="QW1128" s="237"/>
      <c r="QX1128" s="237"/>
      <c r="QY1128" s="237"/>
      <c r="QZ1128" s="237"/>
      <c r="RA1128" s="237"/>
      <c r="RB1128" s="237"/>
      <c r="RC1128" s="237"/>
      <c r="RD1128" s="237"/>
      <c r="RE1128" s="237"/>
      <c r="RF1128" s="237"/>
    </row>
    <row r="1129" spans="5:474" x14ac:dyDescent="0.25">
      <c r="E1129" s="274"/>
      <c r="F1129" s="231"/>
      <c r="G1129" s="231"/>
      <c r="H1129" s="255"/>
      <c r="I1129" s="255"/>
      <c r="J1129" s="231"/>
      <c r="K1129" s="231"/>
      <c r="L1129" s="231"/>
      <c r="M1129" s="231"/>
      <c r="N1129" s="231"/>
      <c r="O1129" s="231"/>
      <c r="P1129" s="231"/>
      <c r="Q1129" s="231"/>
      <c r="R1129" s="231"/>
      <c r="S1129" s="231"/>
      <c r="T1129" s="231"/>
      <c r="U1129" s="231"/>
      <c r="V1129" s="231"/>
      <c r="W1129" s="231"/>
      <c r="X1129" s="231"/>
      <c r="Y1129" s="231"/>
      <c r="Z1129" s="231"/>
      <c r="AA1129" s="231"/>
      <c r="AB1129" s="231"/>
      <c r="AC1129" s="231"/>
      <c r="AD1129" s="231"/>
      <c r="AE1129" s="231"/>
      <c r="AF1129" s="231"/>
      <c r="AG1129" s="231"/>
      <c r="AH1129" s="231"/>
      <c r="AI1129" s="231"/>
      <c r="AJ1129" s="231"/>
      <c r="AK1129" s="231"/>
      <c r="AL1129" s="231"/>
      <c r="AM1129" s="231"/>
      <c r="AN1129" s="231"/>
      <c r="AO1129" s="231"/>
      <c r="AP1129" s="231"/>
      <c r="AQ1129" s="231"/>
      <c r="AR1129" s="231"/>
      <c r="AS1129" s="231"/>
      <c r="AT1129" s="231"/>
      <c r="AU1129" s="231"/>
      <c r="AV1129" s="231"/>
      <c r="AW1129" s="231"/>
      <c r="AX1129" s="231"/>
      <c r="AY1129" s="231"/>
      <c r="AZ1129" s="231"/>
      <c r="BA1129" s="231"/>
      <c r="BB1129" s="231"/>
      <c r="BC1129" s="231"/>
      <c r="BD1129" s="231"/>
      <c r="BE1129" s="231"/>
      <c r="BF1129" s="231"/>
      <c r="BG1129" s="231"/>
      <c r="BH1129" s="231"/>
      <c r="BI1129" s="231"/>
      <c r="BJ1129" s="231"/>
      <c r="BK1129" s="231"/>
      <c r="BL1129" s="231"/>
      <c r="BM1129" s="231"/>
      <c r="BN1129" s="231"/>
      <c r="BO1129" s="231"/>
      <c r="BP1129" s="231"/>
      <c r="BQ1129" s="231"/>
      <c r="BR1129" s="231"/>
      <c r="BS1129" s="231"/>
      <c r="BT1129" s="231"/>
      <c r="BU1129" s="231"/>
      <c r="BV1129" s="231"/>
      <c r="BW1129" s="231"/>
      <c r="BX1129" s="231"/>
      <c r="BY1129" s="231"/>
      <c r="BZ1129" s="231"/>
      <c r="CA1129" s="231"/>
      <c r="CB1129" s="231"/>
      <c r="CC1129" s="231"/>
      <c r="CD1129" s="231"/>
      <c r="CE1129" s="231"/>
      <c r="CF1129" s="231"/>
      <c r="CG1129" s="231"/>
      <c r="CH1129" s="231"/>
      <c r="CI1129" s="231"/>
      <c r="CJ1129" s="231"/>
      <c r="CK1129" s="231"/>
      <c r="CL1129" s="231"/>
      <c r="CM1129" s="231"/>
      <c r="CN1129" s="231"/>
      <c r="CO1129" s="231"/>
      <c r="CP1129" s="231"/>
      <c r="CQ1129" s="231"/>
      <c r="CR1129" s="231"/>
      <c r="CS1129" s="231"/>
      <c r="CT1129" s="231"/>
      <c r="CU1129" s="231"/>
      <c r="CV1129" s="231"/>
      <c r="CW1129" s="231"/>
      <c r="CX1129" s="231"/>
      <c r="CY1129" s="231"/>
      <c r="CZ1129" s="231"/>
      <c r="DA1129" s="231"/>
      <c r="DB1129" s="231"/>
      <c r="DC1129" s="231"/>
      <c r="DD1129" s="231"/>
      <c r="DE1129" s="231"/>
      <c r="DF1129" s="231"/>
      <c r="DG1129" s="231"/>
      <c r="DH1129" s="231"/>
      <c r="DI1129" s="231"/>
      <c r="DJ1129" s="231"/>
      <c r="DK1129" s="231"/>
      <c r="DL1129" s="231"/>
      <c r="DM1129" s="231"/>
      <c r="DN1129" s="231"/>
      <c r="DO1129" s="231"/>
      <c r="DP1129" s="231"/>
      <c r="DQ1129" s="231"/>
      <c r="DR1129" s="231"/>
      <c r="DS1129" s="231"/>
      <c r="DT1129" s="231"/>
      <c r="DU1129" s="231"/>
      <c r="DV1129" s="237"/>
      <c r="DW1129" s="237"/>
      <c r="DX1129" s="237"/>
      <c r="DY1129" s="237"/>
      <c r="DZ1129" s="237"/>
      <c r="EA1129" s="237"/>
      <c r="EB1129" s="237"/>
      <c r="EC1129" s="237"/>
      <c r="ED1129" s="237"/>
      <c r="EE1129" s="237"/>
      <c r="EF1129" s="237"/>
      <c r="EG1129" s="237"/>
      <c r="EH1129" s="237"/>
      <c r="EI1129" s="237"/>
      <c r="EJ1129" s="237"/>
      <c r="EK1129" s="237"/>
      <c r="EL1129" s="237"/>
      <c r="EM1129" s="237"/>
      <c r="EN1129" s="237"/>
      <c r="EO1129" s="237"/>
      <c r="EP1129" s="237"/>
      <c r="EQ1129" s="237"/>
      <c r="ER1129" s="237"/>
      <c r="ES1129" s="237"/>
      <c r="ET1129" s="237"/>
      <c r="EU1129" s="237"/>
      <c r="EV1129" s="237"/>
      <c r="EW1129" s="237"/>
      <c r="EX1129" s="237"/>
      <c r="EY1129" s="237"/>
      <c r="EZ1129" s="237"/>
      <c r="FA1129" s="237"/>
      <c r="FB1129" s="237"/>
      <c r="FC1129" s="237"/>
      <c r="FD1129" s="237"/>
      <c r="FE1129" s="237"/>
      <c r="FF1129" s="237"/>
      <c r="FG1129" s="237"/>
      <c r="FH1129" s="237"/>
      <c r="FI1129" s="237"/>
      <c r="FJ1129" s="237"/>
      <c r="FK1129" s="237"/>
      <c r="FL1129" s="237"/>
      <c r="FM1129" s="237"/>
      <c r="FN1129" s="237"/>
      <c r="FO1129" s="237"/>
      <c r="FP1129" s="237"/>
      <c r="FQ1129" s="237"/>
      <c r="FR1129" s="237"/>
      <c r="FS1129" s="237"/>
      <c r="FT1129" s="237"/>
      <c r="FU1129" s="237"/>
      <c r="FV1129" s="237"/>
      <c r="FW1129" s="237"/>
      <c r="FX1129" s="237"/>
      <c r="FY1129" s="237"/>
      <c r="FZ1129" s="237"/>
      <c r="GA1129" s="237"/>
      <c r="GB1129" s="237"/>
      <c r="GC1129" s="237"/>
      <c r="GD1129" s="237"/>
      <c r="GE1129" s="237"/>
      <c r="GF1129" s="237"/>
      <c r="GG1129" s="237"/>
      <c r="GH1129" s="237"/>
      <c r="GI1129" s="237"/>
      <c r="GJ1129" s="237"/>
      <c r="GK1129" s="237"/>
      <c r="GL1129" s="237"/>
      <c r="GM1129" s="237"/>
      <c r="GN1129" s="237"/>
      <c r="GO1129" s="237"/>
      <c r="GP1129" s="237"/>
      <c r="GQ1129" s="237"/>
      <c r="GR1129" s="237"/>
      <c r="GS1129" s="237"/>
      <c r="GT1129" s="237"/>
      <c r="GU1129" s="237"/>
      <c r="GV1129" s="237"/>
      <c r="GW1129" s="237"/>
      <c r="GX1129" s="237"/>
      <c r="GY1129" s="237"/>
      <c r="GZ1129" s="237"/>
      <c r="HA1129" s="237"/>
      <c r="HB1129" s="237"/>
      <c r="HC1129" s="237"/>
      <c r="HD1129" s="237"/>
      <c r="HE1129" s="237"/>
      <c r="HF1129" s="237"/>
      <c r="HG1129" s="237"/>
      <c r="HH1129" s="237"/>
      <c r="HI1129" s="237"/>
      <c r="HJ1129" s="237"/>
      <c r="HK1129" s="237"/>
      <c r="HL1129" s="237"/>
      <c r="HM1129" s="237"/>
      <c r="HN1129" s="237"/>
      <c r="HO1129" s="237"/>
      <c r="HP1129" s="237"/>
      <c r="HQ1129" s="237"/>
      <c r="HR1129" s="237"/>
      <c r="HS1129" s="237"/>
      <c r="HT1129" s="237"/>
      <c r="HU1129" s="237"/>
      <c r="HV1129" s="237"/>
      <c r="HW1129" s="237"/>
      <c r="HX1129" s="237"/>
      <c r="HY1129" s="237"/>
      <c r="HZ1129" s="237"/>
      <c r="IA1129" s="237"/>
      <c r="IB1129" s="237"/>
      <c r="IC1129" s="237"/>
      <c r="ID1129" s="237"/>
      <c r="IE1129" s="237"/>
      <c r="IF1129" s="237"/>
      <c r="IG1129" s="237"/>
      <c r="IH1129" s="237"/>
      <c r="II1129" s="237"/>
      <c r="IJ1129" s="237"/>
      <c r="IK1129" s="237"/>
      <c r="IL1129" s="237"/>
      <c r="IM1129" s="237"/>
      <c r="IN1129" s="237"/>
      <c r="IO1129" s="237"/>
      <c r="IP1129" s="237"/>
      <c r="IQ1129" s="237"/>
      <c r="IR1129" s="237"/>
      <c r="IS1129" s="237"/>
      <c r="IT1129" s="237"/>
      <c r="IU1129" s="237"/>
      <c r="IV1129" s="237"/>
      <c r="IW1129" s="237"/>
      <c r="IX1129" s="237"/>
      <c r="IY1129" s="237"/>
      <c r="IZ1129" s="237"/>
      <c r="JA1129" s="237"/>
      <c r="JB1129" s="237"/>
      <c r="JC1129" s="237"/>
      <c r="JD1129" s="237"/>
      <c r="JE1129" s="237"/>
      <c r="JF1129" s="237"/>
      <c r="JG1129" s="237"/>
      <c r="JH1129" s="237"/>
      <c r="JI1129" s="237"/>
      <c r="JJ1129" s="237"/>
      <c r="JK1129" s="237"/>
      <c r="JL1129" s="237"/>
      <c r="JM1129" s="237"/>
      <c r="JN1129" s="237"/>
      <c r="JO1129" s="237"/>
      <c r="JP1129" s="237"/>
      <c r="JQ1129" s="237"/>
      <c r="JR1129" s="237"/>
      <c r="JS1129" s="237"/>
      <c r="JT1129" s="237"/>
      <c r="JU1129" s="237"/>
      <c r="JV1129" s="237"/>
      <c r="JW1129" s="237"/>
      <c r="JX1129" s="237"/>
      <c r="JY1129" s="237"/>
      <c r="JZ1129" s="237"/>
      <c r="KA1129" s="237"/>
      <c r="KB1129" s="237"/>
      <c r="KC1129" s="237"/>
      <c r="KD1129" s="237"/>
      <c r="KE1129" s="237"/>
      <c r="KF1129" s="237"/>
      <c r="KG1129" s="237"/>
      <c r="KH1129" s="237"/>
      <c r="KI1129" s="237"/>
      <c r="KJ1129" s="237"/>
      <c r="KK1129" s="237"/>
      <c r="KL1129" s="237"/>
      <c r="KM1129" s="237"/>
      <c r="KN1129" s="237"/>
      <c r="KO1129" s="237"/>
      <c r="KP1129" s="237"/>
      <c r="KQ1129" s="237"/>
      <c r="KR1129" s="237"/>
      <c r="KS1129" s="237"/>
      <c r="KT1129" s="237"/>
      <c r="KU1129" s="237"/>
      <c r="KV1129" s="237"/>
      <c r="KW1129" s="237"/>
      <c r="KX1129" s="237"/>
      <c r="KY1129" s="237"/>
      <c r="KZ1129" s="237"/>
      <c r="LA1129" s="237"/>
      <c r="LB1129" s="237"/>
      <c r="LC1129" s="237"/>
      <c r="LD1129" s="237"/>
      <c r="LE1129" s="237"/>
      <c r="LF1129" s="237"/>
      <c r="LG1129" s="237"/>
      <c r="LH1129" s="237"/>
      <c r="LI1129" s="237"/>
      <c r="LJ1129" s="237"/>
      <c r="LK1129" s="237"/>
      <c r="LL1129" s="237"/>
      <c r="LM1129" s="237"/>
      <c r="LN1129" s="237"/>
      <c r="LO1129" s="237"/>
      <c r="LP1129" s="237"/>
      <c r="LQ1129" s="237"/>
      <c r="LR1129" s="237"/>
      <c r="LS1129" s="237"/>
      <c r="LT1129" s="237"/>
      <c r="LU1129" s="237"/>
      <c r="LV1129" s="237"/>
      <c r="LW1129" s="237"/>
      <c r="LX1129" s="237"/>
      <c r="LY1129" s="237"/>
      <c r="LZ1129" s="237"/>
      <c r="MA1129" s="237"/>
      <c r="MB1129" s="237"/>
      <c r="MC1129" s="237"/>
      <c r="MD1129" s="237"/>
      <c r="ME1129" s="237"/>
      <c r="MF1129" s="237"/>
      <c r="MG1129" s="237"/>
      <c r="MH1129" s="237"/>
      <c r="MI1129" s="237"/>
      <c r="MJ1129" s="237"/>
      <c r="MK1129" s="237"/>
      <c r="ML1129" s="237"/>
      <c r="MM1129" s="237"/>
      <c r="MN1129" s="237"/>
      <c r="MO1129" s="237"/>
      <c r="MP1129" s="237"/>
      <c r="MQ1129" s="237"/>
      <c r="MR1129" s="237"/>
      <c r="MS1129" s="237"/>
      <c r="MT1129" s="237"/>
      <c r="MU1129" s="237"/>
      <c r="MV1129" s="237"/>
      <c r="MW1129" s="237"/>
      <c r="MX1129" s="237"/>
      <c r="MY1129" s="237"/>
      <c r="MZ1129" s="237"/>
      <c r="NA1129" s="237"/>
      <c r="NB1129" s="237"/>
      <c r="NC1129" s="237"/>
      <c r="ND1129" s="237"/>
      <c r="NE1129" s="237"/>
      <c r="NF1129" s="237"/>
      <c r="NG1129" s="237"/>
      <c r="NH1129" s="237"/>
      <c r="NI1129" s="237"/>
      <c r="NJ1129" s="237"/>
      <c r="NK1129" s="237"/>
      <c r="NL1129" s="237"/>
      <c r="NM1129" s="237"/>
      <c r="NN1129" s="237"/>
      <c r="NO1129" s="237"/>
      <c r="NP1129" s="237"/>
      <c r="NQ1129" s="237"/>
      <c r="NR1129" s="237"/>
      <c r="NS1129" s="237"/>
      <c r="NT1129" s="237"/>
      <c r="NU1129" s="237"/>
      <c r="NV1129" s="237"/>
      <c r="NW1129" s="237"/>
      <c r="NX1129" s="237"/>
      <c r="NY1129" s="237"/>
      <c r="NZ1129" s="237"/>
      <c r="OA1129" s="237"/>
      <c r="OB1129" s="237"/>
      <c r="OC1129" s="237"/>
      <c r="OD1129" s="237"/>
      <c r="OE1129" s="237"/>
      <c r="OF1129" s="237"/>
      <c r="OG1129" s="237"/>
      <c r="OH1129" s="237"/>
      <c r="OI1129" s="237"/>
      <c r="OJ1129" s="237"/>
      <c r="OK1129" s="237"/>
      <c r="OL1129" s="237"/>
      <c r="OM1129" s="237"/>
      <c r="ON1129" s="237"/>
      <c r="OO1129" s="237"/>
      <c r="OP1129" s="237"/>
      <c r="OQ1129" s="237"/>
      <c r="OR1129" s="237"/>
      <c r="OS1129" s="237"/>
      <c r="OT1129" s="237"/>
      <c r="OU1129" s="237"/>
      <c r="OV1129" s="237"/>
      <c r="OW1129" s="237"/>
      <c r="OX1129" s="237"/>
      <c r="OY1129" s="237"/>
      <c r="OZ1129" s="237"/>
      <c r="PA1129" s="237"/>
      <c r="PB1129" s="237"/>
      <c r="PC1129" s="237"/>
      <c r="PD1129" s="237"/>
      <c r="PE1129" s="237"/>
      <c r="PF1129" s="237"/>
      <c r="PG1129" s="237"/>
      <c r="PH1129" s="237"/>
      <c r="PI1129" s="237"/>
      <c r="PJ1129" s="237"/>
      <c r="PK1129" s="237"/>
      <c r="PL1129" s="237"/>
      <c r="PM1129" s="237"/>
      <c r="PN1129" s="237"/>
      <c r="PO1129" s="237"/>
      <c r="PP1129" s="237"/>
      <c r="PQ1129" s="237"/>
      <c r="PR1129" s="237"/>
      <c r="PS1129" s="237"/>
      <c r="PT1129" s="237"/>
      <c r="PU1129" s="237"/>
      <c r="PV1129" s="237"/>
      <c r="PW1129" s="237"/>
      <c r="PX1129" s="237"/>
      <c r="PY1129" s="237"/>
      <c r="PZ1129" s="237"/>
      <c r="QA1129" s="237"/>
      <c r="QB1129" s="237"/>
      <c r="QC1129" s="237"/>
      <c r="QD1129" s="237"/>
      <c r="QE1129" s="237"/>
      <c r="QF1129" s="237"/>
      <c r="QG1129" s="237"/>
      <c r="QH1129" s="237"/>
      <c r="QI1129" s="237"/>
      <c r="QJ1129" s="237"/>
      <c r="QK1129" s="237"/>
      <c r="QL1129" s="237"/>
      <c r="QM1129" s="237"/>
      <c r="QN1129" s="237"/>
      <c r="QO1129" s="237"/>
      <c r="QP1129" s="237"/>
      <c r="QQ1129" s="237"/>
      <c r="QR1129" s="237"/>
      <c r="QS1129" s="237"/>
      <c r="QT1129" s="237"/>
      <c r="QU1129" s="237"/>
      <c r="QV1129" s="237"/>
      <c r="QW1129" s="237"/>
      <c r="QX1129" s="237"/>
      <c r="QY1129" s="237"/>
      <c r="QZ1129" s="237"/>
      <c r="RA1129" s="237"/>
      <c r="RB1129" s="237"/>
      <c r="RC1129" s="237"/>
      <c r="RD1129" s="237"/>
      <c r="RE1129" s="237"/>
      <c r="RF1129" s="237"/>
    </row>
    <row r="1130" spans="5:474" x14ac:dyDescent="0.25">
      <c r="E1130" s="273"/>
      <c r="F1130" s="231"/>
      <c r="G1130" s="231"/>
      <c r="H1130" s="255"/>
      <c r="I1130" s="255"/>
      <c r="J1130" s="231"/>
      <c r="K1130" s="231"/>
      <c r="L1130" s="231"/>
      <c r="M1130" s="231"/>
      <c r="N1130" s="231"/>
      <c r="O1130" s="231"/>
      <c r="P1130" s="231"/>
      <c r="Q1130" s="231"/>
      <c r="R1130" s="231"/>
      <c r="S1130" s="231"/>
      <c r="T1130" s="231"/>
      <c r="U1130" s="231"/>
      <c r="V1130" s="231"/>
      <c r="W1130" s="231"/>
      <c r="X1130" s="231"/>
      <c r="Y1130" s="231"/>
      <c r="Z1130" s="231"/>
      <c r="AA1130" s="231"/>
      <c r="AB1130" s="231"/>
      <c r="AC1130" s="231"/>
      <c r="AD1130" s="231"/>
      <c r="AE1130" s="231"/>
      <c r="AF1130" s="231"/>
      <c r="AG1130" s="231"/>
      <c r="AH1130" s="231"/>
      <c r="AI1130" s="231"/>
      <c r="AJ1130" s="231"/>
      <c r="AK1130" s="231"/>
      <c r="AL1130" s="231"/>
      <c r="AM1130" s="231"/>
      <c r="AN1130" s="231"/>
      <c r="AO1130" s="231"/>
      <c r="AP1130" s="231"/>
      <c r="AQ1130" s="231"/>
      <c r="AR1130" s="231"/>
      <c r="AS1130" s="231"/>
      <c r="AT1130" s="231"/>
      <c r="AU1130" s="231"/>
      <c r="AV1130" s="231"/>
      <c r="AW1130" s="231"/>
      <c r="AX1130" s="231"/>
      <c r="AY1130" s="231"/>
      <c r="AZ1130" s="231"/>
      <c r="BA1130" s="231"/>
      <c r="BB1130" s="231"/>
      <c r="BC1130" s="231"/>
      <c r="BD1130" s="231"/>
      <c r="BE1130" s="231"/>
      <c r="BF1130" s="231"/>
      <c r="BG1130" s="231"/>
      <c r="BH1130" s="231"/>
      <c r="BI1130" s="231"/>
      <c r="BJ1130" s="231"/>
      <c r="BK1130" s="231"/>
      <c r="BL1130" s="231"/>
      <c r="BM1130" s="231"/>
      <c r="BN1130" s="231"/>
      <c r="BO1130" s="231"/>
      <c r="BP1130" s="231"/>
      <c r="BQ1130" s="231"/>
      <c r="BR1130" s="231"/>
      <c r="BS1130" s="231"/>
      <c r="BT1130" s="231"/>
      <c r="BU1130" s="231"/>
      <c r="BV1130" s="231"/>
      <c r="BW1130" s="231"/>
      <c r="BX1130" s="231"/>
      <c r="BY1130" s="231"/>
      <c r="BZ1130" s="231"/>
      <c r="CA1130" s="231"/>
      <c r="CB1130" s="231"/>
      <c r="CC1130" s="231"/>
      <c r="CD1130" s="231"/>
      <c r="CE1130" s="231"/>
      <c r="CF1130" s="231"/>
      <c r="CG1130" s="231"/>
      <c r="CH1130" s="231"/>
      <c r="CI1130" s="231"/>
      <c r="CJ1130" s="231"/>
      <c r="CK1130" s="231"/>
      <c r="CL1130" s="231"/>
      <c r="CM1130" s="231"/>
      <c r="CN1130" s="231"/>
      <c r="CO1130" s="231"/>
      <c r="CP1130" s="231"/>
      <c r="CQ1130" s="231"/>
      <c r="CR1130" s="231"/>
      <c r="CS1130" s="231"/>
      <c r="CT1130" s="231"/>
      <c r="CU1130" s="231"/>
      <c r="CV1130" s="231"/>
      <c r="CW1130" s="231"/>
      <c r="CX1130" s="231"/>
      <c r="CY1130" s="231"/>
      <c r="CZ1130" s="231"/>
      <c r="DA1130" s="231"/>
      <c r="DB1130" s="231"/>
      <c r="DC1130" s="231"/>
      <c r="DD1130" s="231"/>
      <c r="DE1130" s="231"/>
      <c r="DF1130" s="231"/>
      <c r="DG1130" s="231"/>
      <c r="DH1130" s="231"/>
      <c r="DI1130" s="231"/>
      <c r="DJ1130" s="231"/>
      <c r="DK1130" s="231"/>
      <c r="DL1130" s="231"/>
      <c r="DM1130" s="231"/>
      <c r="DN1130" s="231"/>
      <c r="DO1130" s="231"/>
      <c r="DP1130" s="231"/>
      <c r="DQ1130" s="231"/>
      <c r="DR1130" s="231"/>
      <c r="DS1130" s="231"/>
      <c r="DT1130" s="231"/>
      <c r="DU1130" s="231"/>
      <c r="DV1130" s="237"/>
      <c r="DW1130" s="237"/>
      <c r="DX1130" s="237"/>
      <c r="DY1130" s="237"/>
      <c r="DZ1130" s="237"/>
      <c r="EA1130" s="237"/>
      <c r="EB1130" s="237"/>
      <c r="EC1130" s="237"/>
      <c r="ED1130" s="237"/>
      <c r="EE1130" s="237"/>
      <c r="EF1130" s="237"/>
      <c r="EG1130" s="237"/>
      <c r="EH1130" s="237"/>
      <c r="EI1130" s="237"/>
      <c r="EJ1130" s="237"/>
      <c r="EK1130" s="237"/>
      <c r="EL1130" s="237"/>
      <c r="EM1130" s="237"/>
      <c r="EN1130" s="237"/>
      <c r="EO1130" s="237"/>
      <c r="EP1130" s="237"/>
      <c r="EQ1130" s="237"/>
      <c r="ER1130" s="237"/>
      <c r="ES1130" s="237"/>
      <c r="ET1130" s="237"/>
      <c r="EU1130" s="237"/>
      <c r="EV1130" s="237"/>
      <c r="EW1130" s="237"/>
      <c r="EX1130" s="237"/>
      <c r="EY1130" s="237"/>
      <c r="EZ1130" s="237"/>
      <c r="FA1130" s="237"/>
      <c r="FB1130" s="237"/>
      <c r="FC1130" s="237"/>
      <c r="FD1130" s="237"/>
      <c r="FE1130" s="237"/>
      <c r="FF1130" s="237"/>
      <c r="FG1130" s="237"/>
      <c r="FH1130" s="237"/>
      <c r="FI1130" s="237"/>
      <c r="FJ1130" s="237"/>
      <c r="FK1130" s="237"/>
      <c r="FL1130" s="237"/>
      <c r="FM1130" s="237"/>
      <c r="FN1130" s="237"/>
      <c r="FO1130" s="237"/>
      <c r="FP1130" s="237"/>
      <c r="FQ1130" s="237"/>
      <c r="FR1130" s="237"/>
      <c r="FS1130" s="237"/>
      <c r="FT1130" s="237"/>
      <c r="FU1130" s="237"/>
      <c r="FV1130" s="237"/>
      <c r="FW1130" s="237"/>
      <c r="FX1130" s="237"/>
      <c r="FY1130" s="237"/>
      <c r="FZ1130" s="237"/>
      <c r="GA1130" s="237"/>
      <c r="GB1130" s="237"/>
      <c r="GC1130" s="237"/>
      <c r="GD1130" s="237"/>
      <c r="GE1130" s="237"/>
      <c r="GF1130" s="237"/>
      <c r="GG1130" s="237"/>
      <c r="GH1130" s="237"/>
      <c r="GI1130" s="237"/>
      <c r="GJ1130" s="237"/>
      <c r="GK1130" s="237"/>
      <c r="GL1130" s="237"/>
      <c r="GM1130" s="237"/>
      <c r="GN1130" s="237"/>
      <c r="GO1130" s="237"/>
      <c r="GP1130" s="237"/>
      <c r="GQ1130" s="237"/>
      <c r="GR1130" s="237"/>
      <c r="GS1130" s="237"/>
      <c r="GT1130" s="237"/>
      <c r="GU1130" s="237"/>
      <c r="GV1130" s="237"/>
      <c r="GW1130" s="237"/>
      <c r="GX1130" s="237"/>
      <c r="GY1130" s="237"/>
      <c r="GZ1130" s="237"/>
      <c r="HA1130" s="237"/>
      <c r="HB1130" s="237"/>
      <c r="HC1130" s="237"/>
      <c r="HD1130" s="237"/>
      <c r="HE1130" s="237"/>
      <c r="HF1130" s="237"/>
      <c r="HG1130" s="237"/>
      <c r="HH1130" s="237"/>
      <c r="HI1130" s="237"/>
      <c r="HJ1130" s="237"/>
      <c r="HK1130" s="237"/>
      <c r="HL1130" s="237"/>
      <c r="HM1130" s="237"/>
      <c r="HN1130" s="237"/>
      <c r="HO1130" s="237"/>
      <c r="HP1130" s="237"/>
      <c r="HQ1130" s="237"/>
      <c r="HR1130" s="237"/>
      <c r="HS1130" s="237"/>
      <c r="HT1130" s="237"/>
      <c r="HU1130" s="237"/>
      <c r="HV1130" s="237"/>
      <c r="HW1130" s="237"/>
      <c r="HX1130" s="237"/>
      <c r="HY1130" s="237"/>
      <c r="HZ1130" s="237"/>
      <c r="IA1130" s="237"/>
      <c r="IB1130" s="237"/>
      <c r="IC1130" s="237"/>
      <c r="ID1130" s="237"/>
      <c r="IE1130" s="237"/>
      <c r="IF1130" s="237"/>
      <c r="IG1130" s="237"/>
      <c r="IH1130" s="237"/>
      <c r="II1130" s="237"/>
      <c r="IJ1130" s="237"/>
      <c r="IK1130" s="237"/>
      <c r="IL1130" s="237"/>
      <c r="IM1130" s="237"/>
      <c r="IN1130" s="237"/>
      <c r="IO1130" s="237"/>
      <c r="IP1130" s="237"/>
      <c r="IQ1130" s="237"/>
      <c r="IR1130" s="237"/>
      <c r="IS1130" s="237"/>
      <c r="IT1130" s="237"/>
      <c r="IU1130" s="237"/>
      <c r="IV1130" s="237"/>
      <c r="IW1130" s="237"/>
      <c r="IX1130" s="237"/>
      <c r="IY1130" s="237"/>
      <c r="IZ1130" s="237"/>
      <c r="JA1130" s="237"/>
      <c r="JB1130" s="237"/>
      <c r="JC1130" s="237"/>
      <c r="JD1130" s="237"/>
      <c r="JE1130" s="237"/>
      <c r="JF1130" s="237"/>
      <c r="JG1130" s="237"/>
      <c r="JH1130" s="237"/>
      <c r="JI1130" s="237"/>
      <c r="JJ1130" s="237"/>
      <c r="JK1130" s="237"/>
      <c r="JL1130" s="237"/>
      <c r="JM1130" s="237"/>
      <c r="JN1130" s="237"/>
      <c r="JO1130" s="237"/>
      <c r="JP1130" s="237"/>
      <c r="JQ1130" s="237"/>
      <c r="JR1130" s="237"/>
      <c r="JS1130" s="237"/>
      <c r="JT1130" s="237"/>
      <c r="JU1130" s="237"/>
      <c r="JV1130" s="237"/>
      <c r="JW1130" s="237"/>
      <c r="JX1130" s="237"/>
      <c r="JY1130" s="237"/>
      <c r="JZ1130" s="237"/>
      <c r="KA1130" s="237"/>
      <c r="KB1130" s="237"/>
      <c r="KC1130" s="237"/>
      <c r="KD1130" s="237"/>
      <c r="KE1130" s="237"/>
      <c r="KF1130" s="237"/>
      <c r="KG1130" s="237"/>
      <c r="KH1130" s="237"/>
      <c r="KI1130" s="237"/>
      <c r="KJ1130" s="237"/>
      <c r="KK1130" s="237"/>
      <c r="KL1130" s="237"/>
      <c r="KM1130" s="237"/>
      <c r="KN1130" s="237"/>
      <c r="KO1130" s="237"/>
      <c r="KP1130" s="237"/>
      <c r="KQ1130" s="237"/>
      <c r="KR1130" s="237"/>
      <c r="KS1130" s="237"/>
      <c r="KT1130" s="237"/>
      <c r="KU1130" s="237"/>
      <c r="KV1130" s="237"/>
      <c r="KW1130" s="237"/>
      <c r="KX1130" s="237"/>
      <c r="KY1130" s="237"/>
      <c r="KZ1130" s="237"/>
      <c r="LA1130" s="237"/>
      <c r="LB1130" s="237"/>
      <c r="LC1130" s="237"/>
      <c r="LD1130" s="237"/>
      <c r="LE1130" s="237"/>
      <c r="LF1130" s="237"/>
      <c r="LG1130" s="237"/>
      <c r="LH1130" s="237"/>
      <c r="LI1130" s="237"/>
      <c r="LJ1130" s="237"/>
      <c r="LK1130" s="237"/>
      <c r="LL1130" s="237"/>
      <c r="LM1130" s="237"/>
      <c r="LN1130" s="237"/>
      <c r="LO1130" s="237"/>
      <c r="LP1130" s="237"/>
      <c r="LQ1130" s="237"/>
      <c r="LR1130" s="237"/>
      <c r="LS1130" s="237"/>
      <c r="LT1130" s="237"/>
      <c r="LU1130" s="237"/>
      <c r="LV1130" s="237"/>
      <c r="LW1130" s="237"/>
      <c r="LX1130" s="237"/>
      <c r="LY1130" s="237"/>
      <c r="LZ1130" s="237"/>
      <c r="MA1130" s="237"/>
      <c r="MB1130" s="237"/>
      <c r="MC1130" s="237"/>
      <c r="MD1130" s="237"/>
      <c r="ME1130" s="237"/>
      <c r="MF1130" s="237"/>
      <c r="MG1130" s="237"/>
      <c r="MH1130" s="237"/>
      <c r="MI1130" s="237"/>
      <c r="MJ1130" s="237"/>
      <c r="MK1130" s="237"/>
      <c r="ML1130" s="237"/>
      <c r="MM1130" s="237"/>
      <c r="MN1130" s="237"/>
      <c r="MO1130" s="237"/>
      <c r="MP1130" s="237"/>
      <c r="MQ1130" s="237"/>
      <c r="MR1130" s="237"/>
      <c r="MS1130" s="237"/>
      <c r="MT1130" s="237"/>
      <c r="MU1130" s="237"/>
      <c r="MV1130" s="237"/>
      <c r="MW1130" s="237"/>
      <c r="MX1130" s="237"/>
      <c r="MY1130" s="237"/>
      <c r="MZ1130" s="237"/>
      <c r="NA1130" s="237"/>
      <c r="NB1130" s="237"/>
      <c r="NC1130" s="237"/>
      <c r="ND1130" s="237"/>
      <c r="NE1130" s="237"/>
      <c r="NF1130" s="237"/>
      <c r="NG1130" s="237"/>
      <c r="NH1130" s="237"/>
      <c r="NI1130" s="237"/>
      <c r="NJ1130" s="237"/>
      <c r="NK1130" s="237"/>
      <c r="NL1130" s="237"/>
      <c r="NM1130" s="237"/>
      <c r="NN1130" s="237"/>
      <c r="NO1130" s="237"/>
      <c r="NP1130" s="237"/>
      <c r="NQ1130" s="237"/>
      <c r="NR1130" s="237"/>
      <c r="NS1130" s="237"/>
      <c r="NT1130" s="237"/>
      <c r="NU1130" s="237"/>
      <c r="NV1130" s="237"/>
      <c r="NW1130" s="237"/>
      <c r="NX1130" s="237"/>
      <c r="NY1130" s="237"/>
      <c r="NZ1130" s="237"/>
      <c r="OA1130" s="237"/>
      <c r="OB1130" s="237"/>
      <c r="OC1130" s="237"/>
      <c r="OD1130" s="237"/>
      <c r="OE1130" s="237"/>
      <c r="OF1130" s="237"/>
      <c r="OG1130" s="237"/>
      <c r="OH1130" s="237"/>
      <c r="OI1130" s="237"/>
      <c r="OJ1130" s="237"/>
      <c r="OK1130" s="237"/>
      <c r="OL1130" s="237"/>
      <c r="OM1130" s="237"/>
      <c r="ON1130" s="237"/>
      <c r="OO1130" s="237"/>
      <c r="OP1130" s="237"/>
      <c r="OQ1130" s="237"/>
      <c r="OR1130" s="237"/>
      <c r="OS1130" s="237"/>
      <c r="OT1130" s="237"/>
      <c r="OU1130" s="237"/>
      <c r="OV1130" s="237"/>
      <c r="OW1130" s="237"/>
      <c r="OX1130" s="237"/>
      <c r="OY1130" s="237"/>
      <c r="OZ1130" s="237"/>
      <c r="PA1130" s="237"/>
      <c r="PB1130" s="237"/>
      <c r="PC1130" s="237"/>
      <c r="PD1130" s="237"/>
      <c r="PE1130" s="237"/>
      <c r="PF1130" s="237"/>
      <c r="PG1130" s="237"/>
      <c r="PH1130" s="237"/>
      <c r="PI1130" s="237"/>
      <c r="PJ1130" s="237"/>
      <c r="PK1130" s="237"/>
      <c r="PL1130" s="237"/>
      <c r="PM1130" s="237"/>
      <c r="PN1130" s="237"/>
      <c r="PO1130" s="237"/>
      <c r="PP1130" s="237"/>
      <c r="PQ1130" s="237"/>
      <c r="PR1130" s="237"/>
      <c r="PS1130" s="237"/>
      <c r="PT1130" s="237"/>
      <c r="PU1130" s="237"/>
      <c r="PV1130" s="237"/>
      <c r="PW1130" s="237"/>
      <c r="PX1130" s="237"/>
      <c r="PY1130" s="237"/>
      <c r="PZ1130" s="237"/>
      <c r="QA1130" s="237"/>
      <c r="QB1130" s="237"/>
      <c r="QC1130" s="237"/>
      <c r="QD1130" s="237"/>
      <c r="QE1130" s="237"/>
      <c r="QF1130" s="237"/>
      <c r="QG1130" s="237"/>
      <c r="QH1130" s="237"/>
      <c r="QI1130" s="237"/>
      <c r="QJ1130" s="237"/>
      <c r="QK1130" s="237"/>
      <c r="QL1130" s="237"/>
      <c r="QM1130" s="237"/>
      <c r="QN1130" s="237"/>
      <c r="QO1130" s="237"/>
      <c r="QP1130" s="237"/>
      <c r="QQ1130" s="237"/>
      <c r="QR1130" s="237"/>
      <c r="QS1130" s="237"/>
      <c r="QT1130" s="237"/>
      <c r="QU1130" s="237"/>
      <c r="QV1130" s="237"/>
      <c r="QW1130" s="237"/>
      <c r="QX1130" s="237"/>
      <c r="QY1130" s="237"/>
      <c r="QZ1130" s="237"/>
      <c r="RA1130" s="237"/>
      <c r="RB1130" s="237"/>
      <c r="RC1130" s="237"/>
      <c r="RD1130" s="237"/>
      <c r="RE1130" s="237"/>
      <c r="RF1130" s="237"/>
    </row>
    <row r="1131" spans="5:474" x14ac:dyDescent="0.25">
      <c r="E1131" s="272"/>
      <c r="F1131" s="220"/>
      <c r="G1131" s="220"/>
      <c r="H1131" s="255"/>
      <c r="I1131" s="255"/>
      <c r="J1131" s="220"/>
      <c r="K1131" s="231"/>
      <c r="L1131" s="220"/>
      <c r="M1131" s="220"/>
      <c r="N1131" s="231"/>
      <c r="O1131" s="220"/>
      <c r="P1131" s="220"/>
      <c r="Q1131" s="231"/>
      <c r="R1131" s="220"/>
      <c r="S1131" s="220"/>
      <c r="T1131" s="231"/>
      <c r="U1131" s="220"/>
      <c r="V1131" s="220"/>
      <c r="W1131" s="231"/>
      <c r="X1131" s="220"/>
      <c r="Y1131" s="220"/>
      <c r="Z1131" s="231"/>
      <c r="AA1131" s="220"/>
      <c r="AB1131" s="220"/>
      <c r="AC1131" s="231"/>
      <c r="AD1131" s="220"/>
      <c r="AE1131" s="220"/>
      <c r="AF1131" s="231"/>
      <c r="AG1131" s="220"/>
      <c r="AH1131" s="220"/>
      <c r="AI1131" s="231"/>
      <c r="AJ1131" s="220"/>
      <c r="AK1131" s="220"/>
      <c r="AL1131" s="231"/>
      <c r="AM1131" s="220"/>
      <c r="AN1131" s="220"/>
      <c r="AO1131" s="231"/>
      <c r="AP1131" s="220"/>
      <c r="AQ1131" s="220"/>
      <c r="AR1131" s="231"/>
      <c r="AS1131" s="220"/>
      <c r="AT1131" s="220"/>
      <c r="AU1131" s="231"/>
      <c r="AV1131" s="220"/>
      <c r="AW1131" s="220"/>
      <c r="AX1131" s="231"/>
      <c r="AY1131" s="220"/>
      <c r="AZ1131" s="220"/>
      <c r="BA1131" s="231"/>
      <c r="BB1131" s="220"/>
      <c r="BC1131" s="220"/>
      <c r="BD1131" s="231"/>
      <c r="BE1131" s="220"/>
      <c r="BF1131" s="220"/>
      <c r="BG1131" s="231"/>
      <c r="BH1131" s="220"/>
      <c r="BI1131" s="220"/>
      <c r="BJ1131" s="231"/>
      <c r="BK1131" s="220"/>
      <c r="BL1131" s="220"/>
      <c r="BM1131" s="231"/>
      <c r="BN1131" s="220"/>
      <c r="BO1131" s="220"/>
      <c r="BP1131" s="231"/>
      <c r="BQ1131" s="220"/>
      <c r="BR1131" s="220"/>
      <c r="BS1131" s="231"/>
      <c r="BT1131" s="220"/>
      <c r="BU1131" s="220"/>
      <c r="BV1131" s="231"/>
      <c r="BW1131" s="220"/>
      <c r="BX1131" s="220"/>
      <c r="BY1131" s="231"/>
      <c r="BZ1131" s="220"/>
      <c r="CA1131" s="220"/>
      <c r="CB1131" s="231"/>
      <c r="CC1131" s="220"/>
      <c r="CD1131" s="220"/>
      <c r="CE1131" s="231"/>
      <c r="CF1131" s="220"/>
      <c r="CG1131" s="220"/>
      <c r="CH1131" s="231"/>
      <c r="CI1131" s="220"/>
      <c r="CJ1131" s="220"/>
      <c r="CK1131" s="231"/>
      <c r="CL1131" s="220"/>
      <c r="CM1131" s="220"/>
      <c r="CN1131" s="231"/>
      <c r="CO1131" s="220"/>
      <c r="CP1131" s="220"/>
      <c r="CQ1131" s="231"/>
      <c r="CR1131" s="220"/>
      <c r="CS1131" s="220"/>
      <c r="CT1131" s="231"/>
      <c r="CU1131" s="220"/>
      <c r="CV1131" s="220"/>
      <c r="CW1131" s="231"/>
      <c r="CX1131" s="220"/>
      <c r="CY1131" s="220"/>
      <c r="CZ1131" s="231"/>
      <c r="DA1131" s="220"/>
      <c r="DB1131" s="220"/>
      <c r="DC1131" s="231"/>
      <c r="DD1131" s="220"/>
      <c r="DE1131" s="220"/>
      <c r="DF1131" s="231"/>
      <c r="DG1131" s="220"/>
      <c r="DH1131" s="220"/>
      <c r="DI1131" s="231"/>
      <c r="DJ1131" s="220"/>
      <c r="DK1131" s="220"/>
      <c r="DL1131" s="231"/>
      <c r="DM1131" s="220"/>
      <c r="DN1131" s="220"/>
      <c r="DO1131" s="231"/>
      <c r="DP1131" s="220"/>
      <c r="DQ1131" s="220"/>
      <c r="DR1131" s="231"/>
      <c r="DS1131" s="220"/>
      <c r="DT1131" s="220"/>
      <c r="DU1131" s="231"/>
      <c r="DV1131" s="264"/>
      <c r="DW1131" s="264"/>
      <c r="DX1131" s="237"/>
      <c r="DY1131" s="264"/>
      <c r="DZ1131" s="264"/>
      <c r="EA1131" s="237"/>
      <c r="EB1131" s="264"/>
      <c r="EC1131" s="264"/>
      <c r="ED1131" s="237"/>
      <c r="EE1131" s="264"/>
      <c r="EF1131" s="264"/>
      <c r="EG1131" s="237"/>
      <c r="EH1131" s="264"/>
      <c r="EI1131" s="264"/>
      <c r="EJ1131" s="237"/>
      <c r="EK1131" s="264"/>
      <c r="EL1131" s="264"/>
      <c r="EM1131" s="237"/>
      <c r="EN1131" s="264"/>
      <c r="EO1131" s="264"/>
      <c r="EP1131" s="237"/>
      <c r="EQ1131" s="264"/>
      <c r="ER1131" s="264"/>
      <c r="ES1131" s="237"/>
      <c r="ET1131" s="264"/>
      <c r="EU1131" s="264"/>
      <c r="EV1131" s="237"/>
      <c r="EW1131" s="264"/>
      <c r="EX1131" s="264"/>
      <c r="EY1131" s="237"/>
      <c r="EZ1131" s="264"/>
      <c r="FA1131" s="264"/>
      <c r="FB1131" s="237"/>
      <c r="FC1131" s="264"/>
      <c r="FD1131" s="264"/>
      <c r="FE1131" s="237"/>
      <c r="FF1131" s="264"/>
      <c r="FG1131" s="264"/>
      <c r="FH1131" s="237"/>
      <c r="FI1131" s="264"/>
      <c r="FJ1131" s="264"/>
      <c r="FK1131" s="237"/>
      <c r="FL1131" s="264"/>
      <c r="FM1131" s="264"/>
      <c r="FN1131" s="237"/>
      <c r="FO1131" s="264"/>
      <c r="FP1131" s="264"/>
      <c r="FQ1131" s="237"/>
      <c r="FR1131" s="264"/>
      <c r="FS1131" s="264"/>
      <c r="FT1131" s="237"/>
      <c r="FU1131" s="264"/>
      <c r="FV1131" s="264"/>
      <c r="FW1131" s="237"/>
      <c r="FX1131" s="264"/>
      <c r="FY1131" s="264"/>
      <c r="FZ1131" s="237"/>
      <c r="GA1131" s="264"/>
      <c r="GB1131" s="264"/>
      <c r="GC1131" s="237"/>
      <c r="GD1131" s="264"/>
      <c r="GE1131" s="264"/>
      <c r="GF1131" s="237"/>
      <c r="GG1131" s="264"/>
      <c r="GH1131" s="264"/>
      <c r="GI1131" s="237"/>
      <c r="GJ1131" s="264"/>
      <c r="GK1131" s="264"/>
      <c r="GL1131" s="237"/>
      <c r="GM1131" s="264"/>
      <c r="GN1131" s="264"/>
      <c r="GO1131" s="237"/>
      <c r="GP1131" s="264"/>
      <c r="GQ1131" s="264"/>
      <c r="GR1131" s="237"/>
      <c r="GS1131" s="264"/>
      <c r="GT1131" s="264"/>
      <c r="GU1131" s="237"/>
      <c r="GV1131" s="264"/>
      <c r="GW1131" s="264"/>
      <c r="GX1131" s="237"/>
      <c r="GY1131" s="264"/>
      <c r="GZ1131" s="264"/>
      <c r="HA1131" s="237"/>
      <c r="HB1131" s="264"/>
      <c r="HC1131" s="264"/>
      <c r="HD1131" s="237"/>
      <c r="HE1131" s="264"/>
      <c r="HF1131" s="264"/>
      <c r="HG1131" s="237"/>
      <c r="HH1131" s="264"/>
      <c r="HI1131" s="264"/>
      <c r="HJ1131" s="237"/>
      <c r="HK1131" s="264"/>
      <c r="HL1131" s="264"/>
      <c r="HM1131" s="237"/>
      <c r="HN1131" s="264"/>
      <c r="HO1131" s="264"/>
      <c r="HP1131" s="237"/>
      <c r="HQ1131" s="264"/>
      <c r="HR1131" s="264"/>
      <c r="HS1131" s="237"/>
      <c r="HT1131" s="264"/>
      <c r="HU1131" s="264"/>
      <c r="HV1131" s="237"/>
      <c r="HW1131" s="264"/>
      <c r="HX1131" s="264"/>
      <c r="HY1131" s="237"/>
      <c r="HZ1131" s="264"/>
      <c r="IA1131" s="264"/>
      <c r="IB1131" s="237"/>
      <c r="IC1131" s="264"/>
      <c r="ID1131" s="264"/>
      <c r="IE1131" s="237"/>
      <c r="IF1131" s="264"/>
      <c r="IG1131" s="264"/>
      <c r="IH1131" s="237"/>
      <c r="II1131" s="264"/>
      <c r="IJ1131" s="264"/>
      <c r="IK1131" s="237"/>
      <c r="IL1131" s="264"/>
      <c r="IM1131" s="264"/>
      <c r="IN1131" s="237"/>
      <c r="IO1131" s="264"/>
      <c r="IP1131" s="264"/>
      <c r="IQ1131" s="237"/>
      <c r="IR1131" s="264"/>
      <c r="IS1131" s="264"/>
      <c r="IT1131" s="237"/>
      <c r="IU1131" s="264"/>
      <c r="IV1131" s="264"/>
      <c r="IW1131" s="237"/>
      <c r="IX1131" s="264"/>
      <c r="IY1131" s="264"/>
      <c r="IZ1131" s="237"/>
      <c r="JA1131" s="264"/>
      <c r="JB1131" s="264"/>
      <c r="JC1131" s="237"/>
      <c r="JD1131" s="264"/>
      <c r="JE1131" s="264"/>
      <c r="JF1131" s="237"/>
      <c r="JG1131" s="264"/>
      <c r="JH1131" s="264"/>
      <c r="JI1131" s="237"/>
      <c r="JJ1131" s="264"/>
      <c r="JK1131" s="264"/>
      <c r="JL1131" s="237"/>
      <c r="JM1131" s="264"/>
      <c r="JN1131" s="264"/>
      <c r="JO1131" s="237"/>
      <c r="JP1131" s="264"/>
      <c r="JQ1131" s="264"/>
      <c r="JR1131" s="237"/>
      <c r="JS1131" s="264"/>
      <c r="JT1131" s="264"/>
      <c r="JU1131" s="237"/>
      <c r="JV1131" s="264"/>
      <c r="JW1131" s="264"/>
      <c r="JX1131" s="237"/>
      <c r="JY1131" s="264"/>
      <c r="JZ1131" s="264"/>
      <c r="KA1131" s="237"/>
      <c r="KB1131" s="264"/>
      <c r="KC1131" s="264"/>
      <c r="KD1131" s="237"/>
      <c r="KE1131" s="264"/>
      <c r="KF1131" s="264"/>
      <c r="KG1131" s="237"/>
      <c r="KH1131" s="264"/>
      <c r="KI1131" s="264"/>
      <c r="KJ1131" s="237"/>
      <c r="KK1131" s="264"/>
      <c r="KL1131" s="264"/>
      <c r="KM1131" s="237"/>
      <c r="KN1131" s="264"/>
      <c r="KO1131" s="264"/>
      <c r="KP1131" s="237"/>
      <c r="KQ1131" s="264"/>
      <c r="KR1131" s="264"/>
      <c r="KS1131" s="237"/>
      <c r="KT1131" s="264"/>
      <c r="KU1131" s="264"/>
      <c r="KV1131" s="237"/>
      <c r="KW1131" s="264"/>
      <c r="KX1131" s="264"/>
      <c r="KY1131" s="237"/>
      <c r="KZ1131" s="264"/>
      <c r="LA1131" s="264"/>
      <c r="LB1131" s="237"/>
      <c r="LC1131" s="264"/>
      <c r="LD1131" s="264"/>
      <c r="LE1131" s="237"/>
      <c r="LF1131" s="264"/>
      <c r="LG1131" s="264"/>
      <c r="LH1131" s="237"/>
      <c r="LI1131" s="264"/>
      <c r="LJ1131" s="264"/>
      <c r="LK1131" s="237"/>
      <c r="LL1131" s="264"/>
      <c r="LM1131" s="264"/>
      <c r="LN1131" s="237"/>
      <c r="LO1131" s="264"/>
      <c r="LP1131" s="264"/>
      <c r="LQ1131" s="237"/>
      <c r="LR1131" s="264"/>
      <c r="LS1131" s="264"/>
      <c r="LT1131" s="237"/>
      <c r="LU1131" s="264"/>
      <c r="LV1131" s="264"/>
      <c r="LW1131" s="237"/>
      <c r="LX1131" s="264"/>
      <c r="LY1131" s="264"/>
      <c r="LZ1131" s="237"/>
      <c r="MA1131" s="264"/>
      <c r="MB1131" s="264"/>
      <c r="MC1131" s="237"/>
      <c r="MD1131" s="264"/>
      <c r="ME1131" s="264"/>
      <c r="MF1131" s="237"/>
      <c r="MG1131" s="264"/>
      <c r="MH1131" s="264"/>
      <c r="MI1131" s="237"/>
      <c r="MJ1131" s="264"/>
      <c r="MK1131" s="264"/>
      <c r="ML1131" s="237"/>
      <c r="MM1131" s="264"/>
      <c r="MN1131" s="264"/>
      <c r="MO1131" s="237"/>
      <c r="MP1131" s="264"/>
      <c r="MQ1131" s="264"/>
      <c r="MR1131" s="237"/>
      <c r="MS1131" s="264"/>
      <c r="MT1131" s="264"/>
      <c r="MU1131" s="237"/>
      <c r="MV1131" s="264"/>
      <c r="MW1131" s="264"/>
      <c r="MX1131" s="237"/>
      <c r="MY1131" s="264"/>
      <c r="MZ1131" s="264"/>
      <c r="NA1131" s="237"/>
      <c r="NB1131" s="264"/>
      <c r="NC1131" s="264"/>
      <c r="ND1131" s="237"/>
      <c r="NE1131" s="264"/>
      <c r="NF1131" s="264"/>
      <c r="NG1131" s="237"/>
      <c r="NH1131" s="264"/>
      <c r="NI1131" s="264"/>
      <c r="NJ1131" s="237"/>
      <c r="NK1131" s="264"/>
      <c r="NL1131" s="264"/>
      <c r="NM1131" s="237"/>
      <c r="NN1131" s="264"/>
      <c r="NO1131" s="264"/>
      <c r="NP1131" s="237"/>
      <c r="NQ1131" s="264"/>
      <c r="NR1131" s="264"/>
      <c r="NS1131" s="237"/>
      <c r="NT1131" s="264"/>
      <c r="NU1131" s="264"/>
      <c r="NV1131" s="237"/>
      <c r="NW1131" s="264"/>
      <c r="NX1131" s="264"/>
      <c r="NY1131" s="237"/>
      <c r="NZ1131" s="264"/>
      <c r="OA1131" s="264"/>
      <c r="OB1131" s="237"/>
      <c r="OC1131" s="264"/>
      <c r="OD1131" s="264"/>
      <c r="OE1131" s="237"/>
      <c r="OF1131" s="264"/>
      <c r="OG1131" s="264"/>
      <c r="OH1131" s="237"/>
      <c r="OI1131" s="264"/>
      <c r="OJ1131" s="264"/>
      <c r="OK1131" s="237"/>
      <c r="OL1131" s="264"/>
      <c r="OM1131" s="264"/>
      <c r="ON1131" s="237"/>
      <c r="OO1131" s="264"/>
      <c r="OP1131" s="264"/>
      <c r="OQ1131" s="237"/>
      <c r="OR1131" s="264"/>
      <c r="OS1131" s="264"/>
      <c r="OT1131" s="237"/>
      <c r="OU1131" s="264"/>
      <c r="OV1131" s="264"/>
      <c r="OW1131" s="237"/>
      <c r="OX1131" s="264"/>
      <c r="OY1131" s="264"/>
      <c r="OZ1131" s="237"/>
      <c r="PA1131" s="264"/>
      <c r="PB1131" s="264"/>
      <c r="PC1131" s="237"/>
      <c r="PD1131" s="264"/>
      <c r="PE1131" s="264"/>
      <c r="PF1131" s="237"/>
      <c r="PG1131" s="264"/>
      <c r="PH1131" s="264"/>
      <c r="PI1131" s="237"/>
      <c r="PJ1131" s="264"/>
      <c r="PK1131" s="264"/>
      <c r="PL1131" s="237"/>
      <c r="PM1131" s="264"/>
      <c r="PN1131" s="264"/>
      <c r="PO1131" s="237"/>
      <c r="PP1131" s="264"/>
      <c r="PQ1131" s="264"/>
      <c r="PR1131" s="237"/>
      <c r="PS1131" s="264"/>
      <c r="PT1131" s="264"/>
      <c r="PU1131" s="237"/>
      <c r="PV1131" s="264"/>
      <c r="PW1131" s="264"/>
      <c r="PX1131" s="237"/>
      <c r="PY1131" s="264"/>
      <c r="PZ1131" s="264"/>
      <c r="QA1131" s="237"/>
      <c r="QB1131" s="264"/>
      <c r="QC1131" s="264"/>
      <c r="QD1131" s="237"/>
      <c r="QE1131" s="264"/>
      <c r="QF1131" s="264"/>
      <c r="QG1131" s="237"/>
      <c r="QH1131" s="264"/>
      <c r="QI1131" s="264"/>
      <c r="QJ1131" s="237"/>
      <c r="QK1131" s="264"/>
      <c r="QL1131" s="264"/>
      <c r="QM1131" s="237"/>
      <c r="QN1131" s="264"/>
      <c r="QO1131" s="264"/>
      <c r="QP1131" s="237"/>
      <c r="QQ1131" s="264"/>
      <c r="QR1131" s="264"/>
      <c r="QS1131" s="237"/>
      <c r="QT1131" s="264"/>
      <c r="QU1131" s="264"/>
      <c r="QV1131" s="237"/>
      <c r="QW1131" s="264"/>
      <c r="QX1131" s="264"/>
      <c r="QY1131" s="237"/>
      <c r="QZ1131" s="264"/>
      <c r="RA1131" s="264"/>
      <c r="RB1131" s="237"/>
      <c r="RC1131" s="264"/>
      <c r="RD1131" s="264"/>
      <c r="RE1131" s="237"/>
      <c r="RF1131" s="264"/>
    </row>
    <row r="1132" spans="5:474" x14ac:dyDescent="0.25">
      <c r="E1132" s="262"/>
      <c r="F1132" s="231"/>
      <c r="G1132" s="231"/>
      <c r="H1132" s="255"/>
      <c r="I1132" s="255"/>
      <c r="J1132" s="231"/>
      <c r="K1132" s="231"/>
      <c r="L1132" s="231"/>
      <c r="M1132" s="231"/>
      <c r="N1132" s="231"/>
      <c r="O1132" s="231"/>
      <c r="P1132" s="231"/>
      <c r="Q1132" s="231"/>
      <c r="R1132" s="231"/>
      <c r="S1132" s="231"/>
      <c r="T1132" s="231"/>
      <c r="U1132" s="231"/>
      <c r="V1132" s="231"/>
      <c r="W1132" s="231"/>
      <c r="X1132" s="231"/>
      <c r="Y1132" s="231"/>
      <c r="Z1132" s="231"/>
      <c r="AA1132" s="231"/>
      <c r="AB1132" s="231"/>
      <c r="AC1132" s="231"/>
      <c r="AD1132" s="231"/>
      <c r="AE1132" s="231"/>
      <c r="AF1132" s="231"/>
      <c r="AG1132" s="231"/>
      <c r="AH1132" s="231"/>
      <c r="AI1132" s="231"/>
      <c r="AJ1132" s="231"/>
      <c r="AK1132" s="231"/>
      <c r="AL1132" s="231"/>
      <c r="AM1132" s="231"/>
      <c r="AN1132" s="231"/>
      <c r="AO1132" s="231"/>
      <c r="AP1132" s="231"/>
      <c r="AQ1132" s="231"/>
      <c r="AR1132" s="231"/>
      <c r="AS1132" s="231"/>
      <c r="AT1132" s="231"/>
      <c r="AU1132" s="231"/>
      <c r="AV1132" s="231"/>
      <c r="AW1132" s="231"/>
      <c r="AX1132" s="231"/>
      <c r="AY1132" s="231"/>
      <c r="AZ1132" s="231"/>
      <c r="BA1132" s="231"/>
      <c r="BB1132" s="231"/>
      <c r="BC1132" s="231"/>
      <c r="BD1132" s="231"/>
      <c r="BE1132" s="231"/>
      <c r="BF1132" s="231"/>
      <c r="BG1132" s="231"/>
      <c r="BH1132" s="231"/>
      <c r="BI1132" s="231"/>
      <c r="BJ1132" s="231"/>
      <c r="BK1132" s="231"/>
      <c r="BL1132" s="231"/>
      <c r="BM1132" s="231"/>
      <c r="BN1132" s="231"/>
      <c r="BO1132" s="231"/>
      <c r="BP1132" s="231"/>
      <c r="BQ1132" s="231"/>
      <c r="BR1132" s="231"/>
      <c r="BS1132" s="231"/>
      <c r="BT1132" s="231"/>
      <c r="BU1132" s="231"/>
      <c r="BV1132" s="231"/>
      <c r="BW1132" s="231"/>
      <c r="BX1132" s="231"/>
      <c r="BY1132" s="231"/>
      <c r="BZ1132" s="231"/>
      <c r="CA1132" s="231"/>
      <c r="CB1132" s="231"/>
      <c r="CC1132" s="231"/>
      <c r="CD1132" s="231"/>
      <c r="CE1132" s="231"/>
      <c r="CF1132" s="231"/>
      <c r="CG1132" s="231"/>
      <c r="CH1132" s="231"/>
      <c r="CI1132" s="231"/>
      <c r="CJ1132" s="231"/>
      <c r="CK1132" s="231"/>
      <c r="CL1132" s="231"/>
      <c r="CM1132" s="231"/>
      <c r="CN1132" s="231"/>
      <c r="CO1132" s="231"/>
      <c r="CP1132" s="231"/>
      <c r="CQ1132" s="231"/>
      <c r="CR1132" s="231"/>
      <c r="CS1132" s="231"/>
      <c r="CT1132" s="231"/>
      <c r="CU1132" s="231"/>
      <c r="CV1132" s="231"/>
      <c r="CW1132" s="231"/>
      <c r="CX1132" s="231"/>
      <c r="CY1132" s="231"/>
      <c r="CZ1132" s="231"/>
      <c r="DA1132" s="231"/>
      <c r="DB1132" s="231"/>
      <c r="DC1132" s="231"/>
      <c r="DD1132" s="231"/>
      <c r="DE1132" s="231"/>
      <c r="DF1132" s="231"/>
      <c r="DG1132" s="231"/>
      <c r="DH1132" s="231"/>
      <c r="DI1132" s="231"/>
      <c r="DJ1132" s="231"/>
      <c r="DK1132" s="231"/>
      <c r="DL1132" s="231"/>
      <c r="DM1132" s="231"/>
      <c r="DN1132" s="231"/>
      <c r="DO1132" s="231"/>
      <c r="DP1132" s="231"/>
      <c r="DQ1132" s="231"/>
      <c r="DR1132" s="231"/>
      <c r="DS1132" s="231"/>
      <c r="DT1132" s="231"/>
      <c r="DU1132" s="231"/>
      <c r="DV1132" s="237"/>
      <c r="DW1132" s="237"/>
      <c r="DX1132" s="237"/>
      <c r="DY1132" s="237"/>
      <c r="DZ1132" s="237"/>
      <c r="EA1132" s="237"/>
      <c r="EB1132" s="237"/>
      <c r="EC1132" s="237"/>
      <c r="ED1132" s="237"/>
      <c r="EE1132" s="237"/>
      <c r="EF1132" s="237"/>
      <c r="EG1132" s="237"/>
      <c r="EH1132" s="237"/>
      <c r="EI1132" s="237"/>
      <c r="EJ1132" s="237"/>
      <c r="EK1132" s="237"/>
      <c r="EL1132" s="237"/>
      <c r="EM1132" s="237"/>
      <c r="EN1132" s="237"/>
      <c r="EO1132" s="237"/>
      <c r="EP1132" s="237"/>
      <c r="EQ1132" s="237"/>
      <c r="ER1132" s="237"/>
      <c r="ES1132" s="237"/>
      <c r="ET1132" s="237"/>
      <c r="EU1132" s="237"/>
      <c r="EV1132" s="237"/>
      <c r="EW1132" s="237"/>
      <c r="EX1132" s="237"/>
      <c r="EY1132" s="237"/>
      <c r="EZ1132" s="237"/>
      <c r="FA1132" s="237"/>
      <c r="FB1132" s="237"/>
      <c r="FC1132" s="237"/>
      <c r="FD1132" s="237"/>
      <c r="FE1132" s="237"/>
      <c r="FF1132" s="237"/>
      <c r="FG1132" s="237"/>
      <c r="FH1132" s="237"/>
      <c r="FI1132" s="237"/>
      <c r="FJ1132" s="237"/>
      <c r="FK1132" s="237"/>
      <c r="FL1132" s="237"/>
      <c r="FM1132" s="237"/>
      <c r="FN1132" s="237"/>
      <c r="FO1132" s="237"/>
      <c r="FP1132" s="237"/>
      <c r="FQ1132" s="237"/>
      <c r="FR1132" s="237"/>
      <c r="FS1132" s="237"/>
      <c r="FT1132" s="237"/>
      <c r="FU1132" s="237"/>
      <c r="FV1132" s="237"/>
      <c r="FW1132" s="237"/>
      <c r="FX1132" s="237"/>
      <c r="FY1132" s="237"/>
      <c r="FZ1132" s="237"/>
      <c r="GA1132" s="237"/>
      <c r="GB1132" s="237"/>
      <c r="GC1132" s="237"/>
      <c r="GD1132" s="237"/>
      <c r="GE1132" s="237"/>
      <c r="GF1132" s="237"/>
      <c r="GG1132" s="237"/>
      <c r="GH1132" s="237"/>
      <c r="GI1132" s="237"/>
      <c r="GJ1132" s="237"/>
      <c r="GK1132" s="237"/>
      <c r="GL1132" s="237"/>
      <c r="GM1132" s="237"/>
      <c r="GN1132" s="237"/>
      <c r="GO1132" s="237"/>
      <c r="GP1132" s="237"/>
      <c r="GQ1132" s="237"/>
      <c r="GR1132" s="237"/>
      <c r="GS1132" s="237"/>
      <c r="GT1132" s="237"/>
      <c r="GU1132" s="237"/>
      <c r="GV1132" s="237"/>
      <c r="GW1132" s="237"/>
      <c r="GX1132" s="237"/>
      <c r="GY1132" s="237"/>
      <c r="GZ1132" s="237"/>
      <c r="HA1132" s="237"/>
      <c r="HB1132" s="237"/>
      <c r="HC1132" s="237"/>
      <c r="HD1132" s="237"/>
      <c r="HE1132" s="237"/>
      <c r="HF1132" s="237"/>
      <c r="HG1132" s="237"/>
      <c r="HH1132" s="237"/>
      <c r="HI1132" s="237"/>
      <c r="HJ1132" s="237"/>
      <c r="HK1132" s="237"/>
      <c r="HL1132" s="237"/>
      <c r="HM1132" s="237"/>
      <c r="HN1132" s="237"/>
      <c r="HO1132" s="237"/>
      <c r="HP1132" s="237"/>
      <c r="HQ1132" s="237"/>
      <c r="HR1132" s="237"/>
      <c r="HS1132" s="237"/>
      <c r="HT1132" s="237"/>
      <c r="HU1132" s="237"/>
      <c r="HV1132" s="237"/>
      <c r="HW1132" s="237"/>
      <c r="HX1132" s="237"/>
      <c r="HY1132" s="237"/>
      <c r="HZ1132" s="237"/>
      <c r="IA1132" s="237"/>
      <c r="IB1132" s="237"/>
      <c r="IC1132" s="237"/>
      <c r="ID1132" s="237"/>
      <c r="IE1132" s="237"/>
      <c r="IF1132" s="237"/>
      <c r="IG1132" s="237"/>
      <c r="IH1132" s="237"/>
      <c r="II1132" s="237"/>
      <c r="IJ1132" s="237"/>
      <c r="IK1132" s="237"/>
      <c r="IL1132" s="237"/>
      <c r="IM1132" s="237"/>
      <c r="IN1132" s="237"/>
      <c r="IO1132" s="237"/>
      <c r="IP1132" s="237"/>
      <c r="IQ1132" s="237"/>
      <c r="IR1132" s="237"/>
      <c r="IS1132" s="237"/>
      <c r="IT1132" s="237"/>
      <c r="IU1132" s="237"/>
      <c r="IV1132" s="237"/>
      <c r="IW1132" s="237"/>
      <c r="IX1132" s="237"/>
      <c r="IY1132" s="237"/>
      <c r="IZ1132" s="237"/>
      <c r="JA1132" s="237"/>
      <c r="JB1132" s="237"/>
      <c r="JC1132" s="237"/>
      <c r="JD1132" s="237"/>
      <c r="JE1132" s="237"/>
      <c r="JF1132" s="237"/>
      <c r="JG1132" s="237"/>
      <c r="JH1132" s="237"/>
      <c r="JI1132" s="237"/>
      <c r="JJ1132" s="237"/>
      <c r="JK1132" s="237"/>
      <c r="JL1132" s="237"/>
      <c r="JM1132" s="237"/>
      <c r="JN1132" s="237"/>
      <c r="JO1132" s="237"/>
      <c r="JP1132" s="237"/>
      <c r="JQ1132" s="237"/>
      <c r="JR1132" s="237"/>
      <c r="JS1132" s="237"/>
      <c r="JT1132" s="237"/>
      <c r="JU1132" s="237"/>
      <c r="JV1132" s="237"/>
      <c r="JW1132" s="237"/>
      <c r="JX1132" s="237"/>
      <c r="JY1132" s="237"/>
      <c r="JZ1132" s="237"/>
      <c r="KA1132" s="237"/>
      <c r="KB1132" s="237"/>
      <c r="KC1132" s="237"/>
      <c r="KD1132" s="237"/>
      <c r="KE1132" s="237"/>
      <c r="KF1132" s="237"/>
      <c r="KG1132" s="237"/>
      <c r="KH1132" s="237"/>
      <c r="KI1132" s="237"/>
      <c r="KJ1132" s="237"/>
      <c r="KK1132" s="237"/>
      <c r="KL1132" s="237"/>
      <c r="KM1132" s="237"/>
      <c r="KN1132" s="237"/>
      <c r="KO1132" s="237"/>
      <c r="KP1132" s="237"/>
      <c r="KQ1132" s="237"/>
      <c r="KR1132" s="237"/>
      <c r="KS1132" s="237"/>
      <c r="KT1132" s="237"/>
      <c r="KU1132" s="237"/>
      <c r="KV1132" s="237"/>
      <c r="KW1132" s="237"/>
      <c r="KX1132" s="237"/>
      <c r="KY1132" s="237"/>
      <c r="KZ1132" s="237"/>
      <c r="LA1132" s="237"/>
      <c r="LB1132" s="237"/>
      <c r="LC1132" s="237"/>
      <c r="LD1132" s="237"/>
      <c r="LE1132" s="237"/>
      <c r="LF1132" s="237"/>
      <c r="LG1132" s="237"/>
      <c r="LH1132" s="237"/>
      <c r="LI1132" s="237"/>
      <c r="LJ1132" s="237"/>
      <c r="LK1132" s="237"/>
      <c r="LL1132" s="237"/>
      <c r="LM1132" s="237"/>
      <c r="LN1132" s="237"/>
      <c r="LO1132" s="237"/>
      <c r="LP1132" s="237"/>
      <c r="LQ1132" s="237"/>
      <c r="LR1132" s="237"/>
      <c r="LS1132" s="237"/>
      <c r="LT1132" s="237"/>
      <c r="LU1132" s="237"/>
      <c r="LV1132" s="237"/>
      <c r="LW1132" s="237"/>
      <c r="LX1132" s="237"/>
      <c r="LY1132" s="237"/>
      <c r="LZ1132" s="237"/>
      <c r="MA1132" s="237"/>
      <c r="MB1132" s="237"/>
      <c r="MC1132" s="237"/>
      <c r="MD1132" s="237"/>
      <c r="ME1132" s="237"/>
      <c r="MF1132" s="237"/>
      <c r="MG1132" s="237"/>
      <c r="MH1132" s="237"/>
      <c r="MI1132" s="237"/>
      <c r="MJ1132" s="237"/>
      <c r="MK1132" s="237"/>
      <c r="ML1132" s="237"/>
      <c r="MM1132" s="237"/>
      <c r="MN1132" s="237"/>
      <c r="MO1132" s="237"/>
      <c r="MP1132" s="237"/>
      <c r="MQ1132" s="237"/>
      <c r="MR1132" s="237"/>
      <c r="MS1132" s="237"/>
      <c r="MT1132" s="237"/>
      <c r="MU1132" s="237"/>
      <c r="MV1132" s="237"/>
      <c r="MW1132" s="237"/>
      <c r="MX1132" s="237"/>
      <c r="MY1132" s="237"/>
      <c r="MZ1132" s="237"/>
      <c r="NA1132" s="237"/>
      <c r="NB1132" s="237"/>
      <c r="NC1132" s="237"/>
      <c r="ND1132" s="237"/>
      <c r="NE1132" s="237"/>
      <c r="NF1132" s="237"/>
      <c r="NG1132" s="237"/>
      <c r="NH1132" s="237"/>
      <c r="NI1132" s="237"/>
      <c r="NJ1132" s="237"/>
      <c r="NK1132" s="237"/>
      <c r="NL1132" s="237"/>
      <c r="NM1132" s="237"/>
      <c r="NN1132" s="237"/>
      <c r="NO1132" s="237"/>
      <c r="NP1132" s="237"/>
      <c r="NQ1132" s="237"/>
      <c r="NR1132" s="237"/>
      <c r="NS1132" s="237"/>
      <c r="NT1132" s="237"/>
      <c r="NU1132" s="237"/>
      <c r="NV1132" s="237"/>
      <c r="NW1132" s="237"/>
      <c r="NX1132" s="237"/>
      <c r="NY1132" s="237"/>
      <c r="NZ1132" s="237"/>
      <c r="OA1132" s="237"/>
      <c r="OB1132" s="237"/>
      <c r="OC1132" s="237"/>
      <c r="OD1132" s="237"/>
      <c r="OE1132" s="237"/>
      <c r="OF1132" s="237"/>
      <c r="OG1132" s="237"/>
      <c r="OH1132" s="237"/>
      <c r="OI1132" s="237"/>
      <c r="OJ1132" s="237"/>
      <c r="OK1132" s="237"/>
      <c r="OL1132" s="237"/>
      <c r="OM1132" s="237"/>
      <c r="ON1132" s="237"/>
      <c r="OO1132" s="237"/>
      <c r="OP1132" s="237"/>
      <c r="OQ1132" s="237"/>
      <c r="OR1132" s="237"/>
      <c r="OS1132" s="237"/>
      <c r="OT1132" s="237"/>
      <c r="OU1132" s="237"/>
      <c r="OV1132" s="237"/>
      <c r="OW1132" s="237"/>
      <c r="OX1132" s="237"/>
      <c r="OY1132" s="237"/>
      <c r="OZ1132" s="237"/>
      <c r="PA1132" s="237"/>
      <c r="PB1132" s="237"/>
      <c r="PC1132" s="237"/>
      <c r="PD1132" s="237"/>
      <c r="PE1132" s="237"/>
      <c r="PF1132" s="237"/>
      <c r="PG1132" s="237"/>
      <c r="PH1132" s="237"/>
      <c r="PI1132" s="237"/>
      <c r="PJ1132" s="237"/>
      <c r="PK1132" s="237"/>
      <c r="PL1132" s="237"/>
      <c r="PM1132" s="237"/>
      <c r="PN1132" s="237"/>
      <c r="PO1132" s="237"/>
      <c r="PP1132" s="237"/>
      <c r="PQ1132" s="237"/>
      <c r="PR1132" s="237"/>
      <c r="PS1132" s="237"/>
      <c r="PT1132" s="237"/>
      <c r="PU1132" s="237"/>
      <c r="PV1132" s="237"/>
      <c r="PW1132" s="237"/>
      <c r="PX1132" s="237"/>
      <c r="PY1132" s="237"/>
      <c r="PZ1132" s="237"/>
      <c r="QA1132" s="237"/>
      <c r="QB1132" s="237"/>
      <c r="QC1132" s="237"/>
      <c r="QD1132" s="237"/>
      <c r="QE1132" s="237"/>
      <c r="QF1132" s="237"/>
      <c r="QG1132" s="237"/>
      <c r="QH1132" s="237"/>
      <c r="QI1132" s="237"/>
      <c r="QJ1132" s="237"/>
      <c r="QK1132" s="237"/>
      <c r="QL1132" s="237"/>
      <c r="QM1132" s="237"/>
      <c r="QN1132" s="237"/>
      <c r="QO1132" s="237"/>
      <c r="QP1132" s="237"/>
      <c r="QQ1132" s="237"/>
      <c r="QR1132" s="237"/>
      <c r="QS1132" s="237"/>
      <c r="QT1132" s="237"/>
      <c r="QU1132" s="237"/>
      <c r="QV1132" s="237"/>
      <c r="QW1132" s="237"/>
      <c r="QX1132" s="237"/>
      <c r="QY1132" s="237"/>
      <c r="QZ1132" s="237"/>
      <c r="RA1132" s="237"/>
      <c r="RB1132" s="237"/>
      <c r="RC1132" s="237"/>
      <c r="RD1132" s="237"/>
      <c r="RE1132" s="237"/>
      <c r="RF1132" s="237"/>
    </row>
    <row r="1133" spans="5:474" x14ac:dyDescent="0.25">
      <c r="E1133" s="273"/>
      <c r="F1133" s="231"/>
      <c r="G1133" s="231"/>
      <c r="H1133" s="255"/>
      <c r="I1133" s="255"/>
      <c r="J1133" s="231"/>
      <c r="K1133" s="231"/>
      <c r="L1133" s="231"/>
      <c r="M1133" s="231"/>
      <c r="N1133" s="231"/>
      <c r="O1133" s="231"/>
      <c r="P1133" s="231"/>
      <c r="Q1133" s="231"/>
      <c r="R1133" s="231"/>
      <c r="S1133" s="231"/>
      <c r="T1133" s="231"/>
      <c r="U1133" s="231"/>
      <c r="V1133" s="231"/>
      <c r="W1133" s="231"/>
      <c r="X1133" s="231"/>
      <c r="Y1133" s="231"/>
      <c r="Z1133" s="231"/>
      <c r="AA1133" s="231"/>
      <c r="AB1133" s="231"/>
      <c r="AC1133" s="231"/>
      <c r="AD1133" s="231"/>
      <c r="AE1133" s="231"/>
      <c r="AF1133" s="231"/>
      <c r="AG1133" s="231"/>
      <c r="AH1133" s="231"/>
      <c r="AI1133" s="231"/>
      <c r="AJ1133" s="231"/>
      <c r="AK1133" s="231"/>
      <c r="AL1133" s="231"/>
      <c r="AM1133" s="231"/>
      <c r="AN1133" s="231"/>
      <c r="AO1133" s="231"/>
      <c r="AP1133" s="231"/>
      <c r="AQ1133" s="231"/>
      <c r="AR1133" s="231"/>
      <c r="AS1133" s="231"/>
      <c r="AT1133" s="231"/>
      <c r="AU1133" s="231"/>
      <c r="AV1133" s="231"/>
      <c r="AW1133" s="231"/>
      <c r="AX1133" s="231"/>
      <c r="AY1133" s="231"/>
      <c r="AZ1133" s="231"/>
      <c r="BA1133" s="231"/>
      <c r="BB1133" s="231"/>
      <c r="BC1133" s="231"/>
      <c r="BD1133" s="231"/>
      <c r="BE1133" s="231"/>
      <c r="BF1133" s="231"/>
      <c r="BG1133" s="231"/>
      <c r="BH1133" s="231"/>
      <c r="BI1133" s="231"/>
      <c r="BJ1133" s="231"/>
      <c r="BK1133" s="231"/>
      <c r="BL1133" s="231"/>
      <c r="BM1133" s="231"/>
      <c r="BN1133" s="231"/>
      <c r="BO1133" s="231"/>
      <c r="BP1133" s="231"/>
      <c r="BQ1133" s="231"/>
      <c r="BR1133" s="231"/>
      <c r="BS1133" s="231"/>
      <c r="BT1133" s="231"/>
      <c r="BU1133" s="231"/>
      <c r="BV1133" s="231"/>
      <c r="BW1133" s="231"/>
      <c r="BX1133" s="231"/>
      <c r="BY1133" s="231"/>
      <c r="BZ1133" s="231"/>
      <c r="CA1133" s="231"/>
      <c r="CB1133" s="231"/>
      <c r="CC1133" s="231"/>
      <c r="CD1133" s="231"/>
      <c r="CE1133" s="231"/>
      <c r="CF1133" s="231"/>
      <c r="CG1133" s="231"/>
      <c r="CH1133" s="231"/>
      <c r="CI1133" s="231"/>
      <c r="CJ1133" s="231"/>
      <c r="CK1133" s="231"/>
      <c r="CL1133" s="231"/>
      <c r="CM1133" s="231"/>
      <c r="CN1133" s="231"/>
      <c r="CO1133" s="231"/>
      <c r="CP1133" s="231"/>
      <c r="CQ1133" s="231"/>
      <c r="CR1133" s="231"/>
      <c r="CS1133" s="231"/>
      <c r="CT1133" s="231"/>
      <c r="CU1133" s="231"/>
      <c r="CV1133" s="231"/>
      <c r="CW1133" s="231"/>
      <c r="CX1133" s="231"/>
      <c r="CY1133" s="231"/>
      <c r="CZ1133" s="231"/>
      <c r="DA1133" s="231"/>
      <c r="DB1133" s="231"/>
      <c r="DC1133" s="231"/>
      <c r="DD1133" s="231"/>
      <c r="DE1133" s="231"/>
      <c r="DF1133" s="231"/>
      <c r="DG1133" s="231"/>
      <c r="DH1133" s="231"/>
      <c r="DI1133" s="231"/>
      <c r="DJ1133" s="231"/>
      <c r="DK1133" s="231"/>
      <c r="DL1133" s="231"/>
      <c r="DM1133" s="231"/>
      <c r="DN1133" s="231"/>
      <c r="DO1133" s="231"/>
      <c r="DP1133" s="231"/>
      <c r="DQ1133" s="231"/>
      <c r="DR1133" s="231"/>
      <c r="DS1133" s="231"/>
      <c r="DT1133" s="231"/>
      <c r="DU1133" s="231"/>
      <c r="DV1133" s="237"/>
      <c r="DW1133" s="237"/>
      <c r="DX1133" s="237"/>
      <c r="DY1133" s="237"/>
      <c r="DZ1133" s="237"/>
      <c r="EA1133" s="237"/>
      <c r="EB1133" s="237"/>
      <c r="EC1133" s="237"/>
      <c r="ED1133" s="237"/>
      <c r="EE1133" s="237"/>
      <c r="EF1133" s="237"/>
      <c r="EG1133" s="237"/>
      <c r="EH1133" s="237"/>
      <c r="EI1133" s="237"/>
      <c r="EJ1133" s="237"/>
      <c r="EK1133" s="237"/>
      <c r="EL1133" s="237"/>
      <c r="EM1133" s="237"/>
      <c r="EN1133" s="237"/>
      <c r="EO1133" s="237"/>
      <c r="EP1133" s="237"/>
      <c r="EQ1133" s="237"/>
      <c r="ER1133" s="237"/>
      <c r="ES1133" s="237"/>
      <c r="ET1133" s="237"/>
      <c r="EU1133" s="237"/>
      <c r="EV1133" s="237"/>
      <c r="EW1133" s="237"/>
      <c r="EX1133" s="237"/>
      <c r="EY1133" s="237"/>
      <c r="EZ1133" s="237"/>
      <c r="FA1133" s="237"/>
      <c r="FB1133" s="237"/>
      <c r="FC1133" s="237"/>
      <c r="FD1133" s="237"/>
      <c r="FE1133" s="237"/>
      <c r="FF1133" s="237"/>
      <c r="FG1133" s="237"/>
      <c r="FH1133" s="237"/>
      <c r="FI1133" s="237"/>
      <c r="FJ1133" s="237"/>
      <c r="FK1133" s="237"/>
      <c r="FL1133" s="237"/>
      <c r="FM1133" s="237"/>
      <c r="FN1133" s="237"/>
      <c r="FO1133" s="237"/>
      <c r="FP1133" s="237"/>
      <c r="FQ1133" s="237"/>
      <c r="FR1133" s="237"/>
      <c r="FS1133" s="237"/>
      <c r="FT1133" s="237"/>
      <c r="FU1133" s="237"/>
      <c r="FV1133" s="237"/>
      <c r="FW1133" s="237"/>
      <c r="FX1133" s="237"/>
      <c r="FY1133" s="237"/>
      <c r="FZ1133" s="237"/>
      <c r="GA1133" s="237"/>
      <c r="GB1133" s="237"/>
      <c r="GC1133" s="237"/>
      <c r="GD1133" s="237"/>
      <c r="GE1133" s="237"/>
      <c r="GF1133" s="237"/>
      <c r="GG1133" s="237"/>
      <c r="GH1133" s="237"/>
      <c r="GI1133" s="237"/>
      <c r="GJ1133" s="237"/>
      <c r="GK1133" s="237"/>
      <c r="GL1133" s="237"/>
      <c r="GM1133" s="237"/>
      <c r="GN1133" s="237"/>
      <c r="GO1133" s="237"/>
      <c r="GP1133" s="237"/>
      <c r="GQ1133" s="237"/>
      <c r="GR1133" s="237"/>
      <c r="GS1133" s="237"/>
      <c r="GT1133" s="237"/>
      <c r="GU1133" s="237"/>
      <c r="GV1133" s="237"/>
      <c r="GW1133" s="237"/>
      <c r="GX1133" s="237"/>
      <c r="GY1133" s="237"/>
      <c r="GZ1133" s="237"/>
      <c r="HA1133" s="237"/>
      <c r="HB1133" s="237"/>
      <c r="HC1133" s="237"/>
      <c r="HD1133" s="237"/>
      <c r="HE1133" s="237"/>
      <c r="HF1133" s="237"/>
      <c r="HG1133" s="237"/>
      <c r="HH1133" s="237"/>
      <c r="HI1133" s="237"/>
      <c r="HJ1133" s="237"/>
      <c r="HK1133" s="237"/>
      <c r="HL1133" s="237"/>
      <c r="HM1133" s="237"/>
      <c r="HN1133" s="237"/>
      <c r="HO1133" s="237"/>
      <c r="HP1133" s="237"/>
      <c r="HQ1133" s="237"/>
      <c r="HR1133" s="237"/>
      <c r="HS1133" s="237"/>
      <c r="HT1133" s="237"/>
      <c r="HU1133" s="237"/>
      <c r="HV1133" s="237"/>
      <c r="HW1133" s="237"/>
      <c r="HX1133" s="237"/>
      <c r="HY1133" s="237"/>
      <c r="HZ1133" s="237"/>
      <c r="IA1133" s="237"/>
      <c r="IB1133" s="237"/>
      <c r="IC1133" s="237"/>
      <c r="ID1133" s="237"/>
      <c r="IE1133" s="237"/>
      <c r="IF1133" s="237"/>
      <c r="IG1133" s="237"/>
      <c r="IH1133" s="237"/>
      <c r="II1133" s="237"/>
      <c r="IJ1133" s="237"/>
      <c r="IK1133" s="237"/>
      <c r="IL1133" s="237"/>
      <c r="IM1133" s="237"/>
      <c r="IN1133" s="237"/>
      <c r="IO1133" s="237"/>
      <c r="IP1133" s="237"/>
      <c r="IQ1133" s="237"/>
      <c r="IR1133" s="237"/>
      <c r="IS1133" s="237"/>
      <c r="IT1133" s="237"/>
      <c r="IU1133" s="237"/>
      <c r="IV1133" s="237"/>
      <c r="IW1133" s="237"/>
      <c r="IX1133" s="237"/>
      <c r="IY1133" s="237"/>
      <c r="IZ1133" s="237"/>
      <c r="JA1133" s="237"/>
      <c r="JB1133" s="237"/>
      <c r="JC1133" s="237"/>
      <c r="JD1133" s="237"/>
      <c r="JE1133" s="237"/>
      <c r="JF1133" s="237"/>
      <c r="JG1133" s="237"/>
      <c r="JH1133" s="237"/>
      <c r="JI1133" s="237"/>
      <c r="JJ1133" s="237"/>
      <c r="JK1133" s="237"/>
      <c r="JL1133" s="237"/>
      <c r="JM1133" s="237"/>
      <c r="JN1133" s="237"/>
      <c r="JO1133" s="237"/>
      <c r="JP1133" s="237"/>
      <c r="JQ1133" s="237"/>
      <c r="JR1133" s="237"/>
      <c r="JS1133" s="237"/>
      <c r="JT1133" s="237"/>
      <c r="JU1133" s="237"/>
      <c r="JV1133" s="237"/>
      <c r="JW1133" s="237"/>
      <c r="JX1133" s="237"/>
      <c r="JY1133" s="237"/>
      <c r="JZ1133" s="237"/>
      <c r="KA1133" s="237"/>
      <c r="KB1133" s="237"/>
      <c r="KC1133" s="237"/>
      <c r="KD1133" s="237"/>
      <c r="KE1133" s="237"/>
      <c r="KF1133" s="237"/>
      <c r="KG1133" s="237"/>
      <c r="KH1133" s="237"/>
      <c r="KI1133" s="237"/>
      <c r="KJ1133" s="237"/>
      <c r="KK1133" s="237"/>
      <c r="KL1133" s="237"/>
      <c r="KM1133" s="237"/>
      <c r="KN1133" s="237"/>
      <c r="KO1133" s="237"/>
      <c r="KP1133" s="237"/>
      <c r="KQ1133" s="237"/>
      <c r="KR1133" s="237"/>
      <c r="KS1133" s="237"/>
      <c r="KT1133" s="237"/>
      <c r="KU1133" s="237"/>
      <c r="KV1133" s="237"/>
      <c r="KW1133" s="237"/>
      <c r="KX1133" s="237"/>
      <c r="KY1133" s="237"/>
      <c r="KZ1133" s="237"/>
      <c r="LA1133" s="237"/>
      <c r="LB1133" s="237"/>
      <c r="LC1133" s="237"/>
      <c r="LD1133" s="237"/>
      <c r="LE1133" s="237"/>
      <c r="LF1133" s="237"/>
      <c r="LG1133" s="237"/>
      <c r="LH1133" s="237"/>
      <c r="LI1133" s="237"/>
      <c r="LJ1133" s="237"/>
      <c r="LK1133" s="237"/>
      <c r="LL1133" s="237"/>
      <c r="LM1133" s="237"/>
      <c r="LN1133" s="237"/>
      <c r="LO1133" s="237"/>
      <c r="LP1133" s="237"/>
      <c r="LQ1133" s="237"/>
      <c r="LR1133" s="237"/>
      <c r="LS1133" s="237"/>
      <c r="LT1133" s="237"/>
      <c r="LU1133" s="237"/>
      <c r="LV1133" s="237"/>
      <c r="LW1133" s="237"/>
      <c r="LX1133" s="237"/>
      <c r="LY1133" s="237"/>
      <c r="LZ1133" s="237"/>
      <c r="MA1133" s="237"/>
      <c r="MB1133" s="237"/>
      <c r="MC1133" s="237"/>
      <c r="MD1133" s="237"/>
      <c r="ME1133" s="237"/>
      <c r="MF1133" s="237"/>
      <c r="MG1133" s="237"/>
      <c r="MH1133" s="237"/>
      <c r="MI1133" s="237"/>
      <c r="MJ1133" s="237"/>
      <c r="MK1133" s="237"/>
      <c r="ML1133" s="237"/>
      <c r="MM1133" s="237"/>
      <c r="MN1133" s="237"/>
      <c r="MO1133" s="237"/>
      <c r="MP1133" s="237"/>
      <c r="MQ1133" s="237"/>
      <c r="MR1133" s="237"/>
      <c r="MS1133" s="237"/>
      <c r="MT1133" s="237"/>
      <c r="MU1133" s="237"/>
      <c r="MV1133" s="237"/>
      <c r="MW1133" s="237"/>
      <c r="MX1133" s="237"/>
      <c r="MY1133" s="237"/>
      <c r="MZ1133" s="237"/>
      <c r="NA1133" s="237"/>
      <c r="NB1133" s="237"/>
      <c r="NC1133" s="237"/>
      <c r="ND1133" s="237"/>
      <c r="NE1133" s="237"/>
      <c r="NF1133" s="237"/>
      <c r="NG1133" s="237"/>
      <c r="NH1133" s="237"/>
      <c r="NI1133" s="237"/>
      <c r="NJ1133" s="237"/>
      <c r="NK1133" s="237"/>
      <c r="NL1133" s="237"/>
      <c r="NM1133" s="237"/>
      <c r="NN1133" s="237"/>
      <c r="NO1133" s="237"/>
      <c r="NP1133" s="237"/>
      <c r="NQ1133" s="237"/>
      <c r="NR1133" s="237"/>
      <c r="NS1133" s="237"/>
      <c r="NT1133" s="237"/>
      <c r="NU1133" s="237"/>
      <c r="NV1133" s="237"/>
      <c r="NW1133" s="237"/>
      <c r="NX1133" s="237"/>
      <c r="NY1133" s="237"/>
      <c r="NZ1133" s="237"/>
      <c r="OA1133" s="237"/>
      <c r="OB1133" s="237"/>
      <c r="OC1133" s="237"/>
      <c r="OD1133" s="237"/>
      <c r="OE1133" s="237"/>
      <c r="OF1133" s="237"/>
      <c r="OG1133" s="237"/>
      <c r="OH1133" s="237"/>
      <c r="OI1133" s="237"/>
      <c r="OJ1133" s="237"/>
      <c r="OK1133" s="237"/>
      <c r="OL1133" s="237"/>
      <c r="OM1133" s="237"/>
      <c r="ON1133" s="237"/>
      <c r="OO1133" s="237"/>
      <c r="OP1133" s="237"/>
      <c r="OQ1133" s="237"/>
      <c r="OR1133" s="237"/>
      <c r="OS1133" s="237"/>
      <c r="OT1133" s="237"/>
      <c r="OU1133" s="237"/>
      <c r="OV1133" s="237"/>
      <c r="OW1133" s="237"/>
      <c r="OX1133" s="237"/>
      <c r="OY1133" s="237"/>
      <c r="OZ1133" s="237"/>
      <c r="PA1133" s="237"/>
      <c r="PB1133" s="237"/>
      <c r="PC1133" s="237"/>
      <c r="PD1133" s="237"/>
      <c r="PE1133" s="237"/>
      <c r="PF1133" s="237"/>
      <c r="PG1133" s="237"/>
      <c r="PH1133" s="237"/>
      <c r="PI1133" s="237"/>
      <c r="PJ1133" s="237"/>
      <c r="PK1133" s="237"/>
      <c r="PL1133" s="237"/>
      <c r="PM1133" s="237"/>
      <c r="PN1133" s="237"/>
      <c r="PO1133" s="237"/>
      <c r="PP1133" s="237"/>
      <c r="PQ1133" s="237"/>
      <c r="PR1133" s="237"/>
      <c r="PS1133" s="237"/>
      <c r="PT1133" s="237"/>
      <c r="PU1133" s="237"/>
      <c r="PV1133" s="237"/>
      <c r="PW1133" s="237"/>
      <c r="PX1133" s="237"/>
      <c r="PY1133" s="237"/>
      <c r="PZ1133" s="237"/>
      <c r="QA1133" s="237"/>
      <c r="QB1133" s="237"/>
      <c r="QC1133" s="237"/>
      <c r="QD1133" s="237"/>
      <c r="QE1133" s="237"/>
      <c r="QF1133" s="237"/>
      <c r="QG1133" s="237"/>
      <c r="QH1133" s="237"/>
      <c r="QI1133" s="237"/>
      <c r="QJ1133" s="237"/>
      <c r="QK1133" s="237"/>
      <c r="QL1133" s="237"/>
      <c r="QM1133" s="237"/>
      <c r="QN1133" s="237"/>
      <c r="QO1133" s="237"/>
      <c r="QP1133" s="237"/>
      <c r="QQ1133" s="237"/>
      <c r="QR1133" s="237"/>
      <c r="QS1133" s="237"/>
      <c r="QT1133" s="237"/>
      <c r="QU1133" s="237"/>
      <c r="QV1133" s="237"/>
      <c r="QW1133" s="237"/>
      <c r="QX1133" s="237"/>
      <c r="QY1133" s="237"/>
      <c r="QZ1133" s="237"/>
      <c r="RA1133" s="237"/>
      <c r="RB1133" s="237"/>
      <c r="RC1133" s="237"/>
      <c r="RD1133" s="237"/>
      <c r="RE1133" s="237"/>
      <c r="RF1133" s="237"/>
    </row>
    <row r="1134" spans="5:474" x14ac:dyDescent="0.25">
      <c r="E1134" s="273"/>
      <c r="F1134" s="231"/>
      <c r="G1134" s="231"/>
      <c r="H1134" s="255"/>
      <c r="I1134" s="255"/>
      <c r="J1134" s="231"/>
      <c r="K1134" s="231"/>
      <c r="L1134" s="231"/>
      <c r="M1134" s="231"/>
      <c r="N1134" s="231"/>
      <c r="O1134" s="231"/>
      <c r="P1134" s="231"/>
      <c r="Q1134" s="231"/>
      <c r="R1134" s="231"/>
      <c r="S1134" s="231"/>
      <c r="T1134" s="231"/>
      <c r="U1134" s="231"/>
      <c r="V1134" s="231"/>
      <c r="W1134" s="231"/>
      <c r="X1134" s="231"/>
      <c r="Y1134" s="231"/>
      <c r="Z1134" s="231"/>
      <c r="AA1134" s="231"/>
      <c r="AB1134" s="231"/>
      <c r="AC1134" s="231"/>
      <c r="AD1134" s="231"/>
      <c r="AE1134" s="231"/>
      <c r="AF1134" s="231"/>
      <c r="AG1134" s="231"/>
      <c r="AH1134" s="231"/>
      <c r="AI1134" s="231"/>
      <c r="AJ1134" s="231"/>
      <c r="AK1134" s="231"/>
      <c r="AL1134" s="231"/>
      <c r="AM1134" s="231"/>
      <c r="AN1134" s="231"/>
      <c r="AO1134" s="231"/>
      <c r="AP1134" s="231"/>
      <c r="AQ1134" s="231"/>
      <c r="AR1134" s="231"/>
      <c r="AS1134" s="231"/>
      <c r="AT1134" s="231"/>
      <c r="AU1134" s="231"/>
      <c r="AV1134" s="231"/>
      <c r="AW1134" s="231"/>
      <c r="AX1134" s="231"/>
      <c r="AY1134" s="231"/>
      <c r="AZ1134" s="231"/>
      <c r="BA1134" s="231"/>
      <c r="BB1134" s="231"/>
      <c r="BC1134" s="231"/>
      <c r="BD1134" s="231"/>
      <c r="BE1134" s="231"/>
      <c r="BF1134" s="231"/>
      <c r="BG1134" s="231"/>
      <c r="BH1134" s="231"/>
      <c r="BI1134" s="231"/>
      <c r="BJ1134" s="231"/>
      <c r="BK1134" s="231"/>
      <c r="BL1134" s="231"/>
      <c r="BM1134" s="231"/>
      <c r="BN1134" s="231"/>
      <c r="BO1134" s="231"/>
      <c r="BP1134" s="231"/>
      <c r="BQ1134" s="231"/>
      <c r="BR1134" s="231"/>
      <c r="BS1134" s="231"/>
      <c r="BT1134" s="231"/>
      <c r="BU1134" s="231"/>
      <c r="BV1134" s="231"/>
      <c r="BW1134" s="231"/>
      <c r="BX1134" s="231"/>
      <c r="BY1134" s="231"/>
      <c r="BZ1134" s="231"/>
      <c r="CA1134" s="231"/>
      <c r="CB1134" s="231"/>
      <c r="CC1134" s="231"/>
      <c r="CD1134" s="231"/>
      <c r="CE1134" s="231"/>
      <c r="CF1134" s="231"/>
      <c r="CG1134" s="231"/>
      <c r="CH1134" s="231"/>
      <c r="CI1134" s="231"/>
      <c r="CJ1134" s="231"/>
      <c r="CK1134" s="231"/>
      <c r="CL1134" s="231"/>
      <c r="CM1134" s="231"/>
      <c r="CN1134" s="231"/>
      <c r="CO1134" s="231"/>
      <c r="CP1134" s="231"/>
      <c r="CQ1134" s="231"/>
      <c r="CR1134" s="231"/>
      <c r="CS1134" s="231"/>
      <c r="CT1134" s="231"/>
      <c r="CU1134" s="231"/>
      <c r="CV1134" s="231"/>
      <c r="CW1134" s="231"/>
      <c r="CX1134" s="231"/>
      <c r="CY1134" s="231"/>
      <c r="CZ1134" s="231"/>
      <c r="DA1134" s="231"/>
      <c r="DB1134" s="231"/>
      <c r="DC1134" s="231"/>
      <c r="DD1134" s="231"/>
      <c r="DE1134" s="231"/>
      <c r="DF1134" s="231"/>
      <c r="DG1134" s="231"/>
      <c r="DH1134" s="231"/>
      <c r="DI1134" s="231"/>
      <c r="DJ1134" s="231"/>
      <c r="DK1134" s="231"/>
      <c r="DL1134" s="231"/>
      <c r="DM1134" s="231"/>
      <c r="DN1134" s="231"/>
      <c r="DO1134" s="231"/>
      <c r="DP1134" s="231"/>
      <c r="DQ1134" s="231"/>
      <c r="DR1134" s="231"/>
      <c r="DS1134" s="231"/>
      <c r="DT1134" s="231"/>
      <c r="DU1134" s="231"/>
      <c r="DV1134" s="237"/>
      <c r="DW1134" s="237"/>
      <c r="DX1134" s="237"/>
      <c r="DY1134" s="237"/>
      <c r="DZ1134" s="237"/>
      <c r="EA1134" s="237"/>
      <c r="EB1134" s="237"/>
      <c r="EC1134" s="237"/>
      <c r="ED1134" s="237"/>
      <c r="EE1134" s="237"/>
      <c r="EF1134" s="237"/>
      <c r="EG1134" s="237"/>
      <c r="EH1134" s="237"/>
      <c r="EI1134" s="237"/>
      <c r="EJ1134" s="237"/>
      <c r="EK1134" s="237"/>
      <c r="EL1134" s="237"/>
      <c r="EM1134" s="237"/>
      <c r="EN1134" s="237"/>
      <c r="EO1134" s="237"/>
      <c r="EP1134" s="237"/>
      <c r="EQ1134" s="237"/>
      <c r="ER1134" s="237"/>
      <c r="ES1134" s="237"/>
      <c r="ET1134" s="237"/>
      <c r="EU1134" s="237"/>
      <c r="EV1134" s="237"/>
      <c r="EW1134" s="237"/>
      <c r="EX1134" s="237"/>
      <c r="EY1134" s="237"/>
      <c r="EZ1134" s="237"/>
      <c r="FA1134" s="237"/>
      <c r="FB1134" s="237"/>
      <c r="FC1134" s="237"/>
      <c r="FD1134" s="237"/>
      <c r="FE1134" s="237"/>
      <c r="FF1134" s="237"/>
      <c r="FG1134" s="237"/>
      <c r="FH1134" s="237"/>
      <c r="FI1134" s="237"/>
      <c r="FJ1134" s="237"/>
      <c r="FK1134" s="237"/>
      <c r="FL1134" s="237"/>
      <c r="FM1134" s="237"/>
      <c r="FN1134" s="237"/>
      <c r="FO1134" s="237"/>
      <c r="FP1134" s="237"/>
      <c r="FQ1134" s="237"/>
      <c r="FR1134" s="237"/>
      <c r="FS1134" s="237"/>
      <c r="FT1134" s="237"/>
      <c r="FU1134" s="237"/>
      <c r="FV1134" s="237"/>
      <c r="FW1134" s="237"/>
      <c r="FX1134" s="237"/>
      <c r="FY1134" s="237"/>
      <c r="FZ1134" s="237"/>
      <c r="GA1134" s="237"/>
      <c r="GB1134" s="237"/>
      <c r="GC1134" s="237"/>
      <c r="GD1134" s="237"/>
      <c r="GE1134" s="237"/>
      <c r="GF1134" s="237"/>
      <c r="GG1134" s="237"/>
      <c r="GH1134" s="237"/>
      <c r="GI1134" s="237"/>
      <c r="GJ1134" s="237"/>
      <c r="GK1134" s="237"/>
      <c r="GL1134" s="237"/>
      <c r="GM1134" s="237"/>
      <c r="GN1134" s="237"/>
      <c r="GO1134" s="237"/>
      <c r="GP1134" s="237"/>
      <c r="GQ1134" s="237"/>
      <c r="GR1134" s="237"/>
      <c r="GS1134" s="237"/>
      <c r="GT1134" s="237"/>
      <c r="GU1134" s="237"/>
      <c r="GV1134" s="237"/>
      <c r="GW1134" s="237"/>
      <c r="GX1134" s="237"/>
      <c r="GY1134" s="237"/>
      <c r="GZ1134" s="237"/>
      <c r="HA1134" s="237"/>
      <c r="HB1134" s="237"/>
      <c r="HC1134" s="237"/>
      <c r="HD1134" s="237"/>
      <c r="HE1134" s="237"/>
      <c r="HF1134" s="237"/>
      <c r="HG1134" s="237"/>
      <c r="HH1134" s="237"/>
      <c r="HI1134" s="237"/>
      <c r="HJ1134" s="237"/>
      <c r="HK1134" s="237"/>
      <c r="HL1134" s="237"/>
      <c r="HM1134" s="237"/>
      <c r="HN1134" s="237"/>
      <c r="HO1134" s="237"/>
      <c r="HP1134" s="237"/>
      <c r="HQ1134" s="237"/>
      <c r="HR1134" s="237"/>
      <c r="HS1134" s="237"/>
      <c r="HT1134" s="237"/>
      <c r="HU1134" s="237"/>
      <c r="HV1134" s="237"/>
      <c r="HW1134" s="237"/>
      <c r="HX1134" s="237"/>
      <c r="HY1134" s="237"/>
      <c r="HZ1134" s="237"/>
      <c r="IA1134" s="237"/>
      <c r="IB1134" s="237"/>
      <c r="IC1134" s="237"/>
      <c r="ID1134" s="237"/>
      <c r="IE1134" s="237"/>
      <c r="IF1134" s="237"/>
      <c r="IG1134" s="237"/>
      <c r="IH1134" s="237"/>
      <c r="II1134" s="237"/>
      <c r="IJ1134" s="237"/>
      <c r="IK1134" s="237"/>
      <c r="IL1134" s="237"/>
      <c r="IM1134" s="237"/>
      <c r="IN1134" s="237"/>
      <c r="IO1134" s="237"/>
      <c r="IP1134" s="237"/>
      <c r="IQ1134" s="237"/>
      <c r="IR1134" s="237"/>
      <c r="IS1134" s="237"/>
      <c r="IT1134" s="237"/>
      <c r="IU1134" s="237"/>
      <c r="IV1134" s="237"/>
      <c r="IW1134" s="237"/>
      <c r="IX1134" s="237"/>
      <c r="IY1134" s="237"/>
      <c r="IZ1134" s="237"/>
      <c r="JA1134" s="237"/>
      <c r="JB1134" s="237"/>
      <c r="JC1134" s="237"/>
      <c r="JD1134" s="237"/>
      <c r="JE1134" s="237"/>
      <c r="JF1134" s="237"/>
      <c r="JG1134" s="237"/>
      <c r="JH1134" s="237"/>
      <c r="JI1134" s="237"/>
      <c r="JJ1134" s="237"/>
      <c r="JK1134" s="237"/>
      <c r="JL1134" s="237"/>
      <c r="JM1134" s="237"/>
      <c r="JN1134" s="237"/>
      <c r="JO1134" s="237"/>
      <c r="JP1134" s="237"/>
      <c r="JQ1134" s="237"/>
      <c r="JR1134" s="237"/>
      <c r="JS1134" s="237"/>
      <c r="JT1134" s="237"/>
      <c r="JU1134" s="237"/>
      <c r="JV1134" s="237"/>
      <c r="JW1134" s="237"/>
      <c r="JX1134" s="237"/>
      <c r="JY1134" s="237"/>
      <c r="JZ1134" s="237"/>
      <c r="KA1134" s="237"/>
      <c r="KB1134" s="237"/>
      <c r="KC1134" s="237"/>
      <c r="KD1134" s="237"/>
      <c r="KE1134" s="237"/>
      <c r="KF1134" s="237"/>
      <c r="KG1134" s="237"/>
      <c r="KH1134" s="237"/>
      <c r="KI1134" s="237"/>
      <c r="KJ1134" s="237"/>
      <c r="KK1134" s="237"/>
      <c r="KL1134" s="237"/>
      <c r="KM1134" s="237"/>
      <c r="KN1134" s="237"/>
      <c r="KO1134" s="237"/>
      <c r="KP1134" s="237"/>
      <c r="KQ1134" s="237"/>
      <c r="KR1134" s="237"/>
      <c r="KS1134" s="237"/>
      <c r="KT1134" s="237"/>
      <c r="KU1134" s="237"/>
      <c r="KV1134" s="237"/>
      <c r="KW1134" s="237"/>
      <c r="KX1134" s="237"/>
      <c r="KY1134" s="237"/>
      <c r="KZ1134" s="237"/>
      <c r="LA1134" s="237"/>
      <c r="LB1134" s="237"/>
      <c r="LC1134" s="237"/>
      <c r="LD1134" s="237"/>
      <c r="LE1134" s="237"/>
      <c r="LF1134" s="237"/>
      <c r="LG1134" s="237"/>
      <c r="LH1134" s="237"/>
      <c r="LI1134" s="237"/>
      <c r="LJ1134" s="237"/>
      <c r="LK1134" s="237"/>
      <c r="LL1134" s="237"/>
      <c r="LM1134" s="237"/>
      <c r="LN1134" s="237"/>
      <c r="LO1134" s="237"/>
      <c r="LP1134" s="237"/>
      <c r="LQ1134" s="237"/>
      <c r="LR1134" s="237"/>
      <c r="LS1134" s="237"/>
      <c r="LT1134" s="237"/>
      <c r="LU1134" s="237"/>
      <c r="LV1134" s="237"/>
      <c r="LW1134" s="237"/>
      <c r="LX1134" s="237"/>
      <c r="LY1134" s="237"/>
      <c r="LZ1134" s="237"/>
      <c r="MA1134" s="237"/>
      <c r="MB1134" s="237"/>
      <c r="MC1134" s="237"/>
      <c r="MD1134" s="237"/>
      <c r="ME1134" s="237"/>
      <c r="MF1134" s="237"/>
      <c r="MG1134" s="237"/>
      <c r="MH1134" s="237"/>
      <c r="MI1134" s="237"/>
      <c r="MJ1134" s="237"/>
      <c r="MK1134" s="237"/>
      <c r="ML1134" s="237"/>
      <c r="MM1134" s="237"/>
      <c r="MN1134" s="237"/>
      <c r="MO1134" s="237"/>
      <c r="MP1134" s="237"/>
      <c r="MQ1134" s="237"/>
      <c r="MR1134" s="237"/>
      <c r="MS1134" s="237"/>
      <c r="MT1134" s="237"/>
      <c r="MU1134" s="237"/>
      <c r="MV1134" s="237"/>
      <c r="MW1134" s="237"/>
      <c r="MX1134" s="237"/>
      <c r="MY1134" s="237"/>
      <c r="MZ1134" s="237"/>
      <c r="NA1134" s="237"/>
      <c r="NB1134" s="237"/>
      <c r="NC1134" s="237"/>
      <c r="ND1134" s="237"/>
      <c r="NE1134" s="237"/>
      <c r="NF1134" s="237"/>
      <c r="NG1134" s="237"/>
      <c r="NH1134" s="237"/>
      <c r="NI1134" s="237"/>
      <c r="NJ1134" s="237"/>
      <c r="NK1134" s="237"/>
      <c r="NL1134" s="237"/>
      <c r="NM1134" s="237"/>
      <c r="NN1134" s="237"/>
      <c r="NO1134" s="237"/>
      <c r="NP1134" s="237"/>
      <c r="NQ1134" s="237"/>
      <c r="NR1134" s="237"/>
      <c r="NS1134" s="237"/>
      <c r="NT1134" s="237"/>
      <c r="NU1134" s="237"/>
      <c r="NV1134" s="237"/>
      <c r="NW1134" s="237"/>
      <c r="NX1134" s="237"/>
      <c r="NY1134" s="237"/>
      <c r="NZ1134" s="237"/>
      <c r="OA1134" s="237"/>
      <c r="OB1134" s="237"/>
      <c r="OC1134" s="237"/>
      <c r="OD1134" s="237"/>
      <c r="OE1134" s="237"/>
      <c r="OF1134" s="237"/>
      <c r="OG1134" s="237"/>
      <c r="OH1134" s="237"/>
      <c r="OI1134" s="237"/>
      <c r="OJ1134" s="237"/>
      <c r="OK1134" s="237"/>
      <c r="OL1134" s="237"/>
      <c r="OM1134" s="237"/>
      <c r="ON1134" s="237"/>
      <c r="OO1134" s="237"/>
      <c r="OP1134" s="237"/>
      <c r="OQ1134" s="237"/>
      <c r="OR1134" s="237"/>
      <c r="OS1134" s="237"/>
      <c r="OT1134" s="237"/>
      <c r="OU1134" s="237"/>
      <c r="OV1134" s="237"/>
      <c r="OW1134" s="237"/>
      <c r="OX1134" s="237"/>
      <c r="OY1134" s="237"/>
      <c r="OZ1134" s="237"/>
      <c r="PA1134" s="237"/>
      <c r="PB1134" s="237"/>
      <c r="PC1134" s="237"/>
      <c r="PD1134" s="237"/>
      <c r="PE1134" s="237"/>
      <c r="PF1134" s="237"/>
      <c r="PG1134" s="237"/>
      <c r="PH1134" s="237"/>
      <c r="PI1134" s="237"/>
      <c r="PJ1134" s="237"/>
      <c r="PK1134" s="237"/>
      <c r="PL1134" s="237"/>
      <c r="PM1134" s="237"/>
      <c r="PN1134" s="237"/>
      <c r="PO1134" s="237"/>
      <c r="PP1134" s="237"/>
      <c r="PQ1134" s="237"/>
      <c r="PR1134" s="237"/>
      <c r="PS1134" s="237"/>
      <c r="PT1134" s="237"/>
      <c r="PU1134" s="237"/>
      <c r="PV1134" s="237"/>
      <c r="PW1134" s="237"/>
      <c r="PX1134" s="237"/>
      <c r="PY1134" s="237"/>
      <c r="PZ1134" s="237"/>
      <c r="QA1134" s="237"/>
      <c r="QB1134" s="237"/>
      <c r="QC1134" s="237"/>
      <c r="QD1134" s="237"/>
      <c r="QE1134" s="237"/>
      <c r="QF1134" s="237"/>
      <c r="QG1134" s="237"/>
      <c r="QH1134" s="237"/>
      <c r="QI1134" s="237"/>
      <c r="QJ1134" s="237"/>
      <c r="QK1134" s="237"/>
      <c r="QL1134" s="237"/>
      <c r="QM1134" s="237"/>
      <c r="QN1134" s="237"/>
      <c r="QO1134" s="237"/>
      <c r="QP1134" s="237"/>
      <c r="QQ1134" s="237"/>
      <c r="QR1134" s="237"/>
      <c r="QS1134" s="237"/>
      <c r="QT1134" s="237"/>
      <c r="QU1134" s="237"/>
      <c r="QV1134" s="237"/>
      <c r="QW1134" s="237"/>
      <c r="QX1134" s="237"/>
      <c r="QY1134" s="237"/>
      <c r="QZ1134" s="237"/>
      <c r="RA1134" s="237"/>
      <c r="RB1134" s="237"/>
      <c r="RC1134" s="237"/>
      <c r="RD1134" s="237"/>
      <c r="RE1134" s="237"/>
      <c r="RF1134" s="237"/>
    </row>
    <row r="1135" spans="5:474" x14ac:dyDescent="0.25">
      <c r="E1135" s="273"/>
      <c r="F1135" s="231"/>
      <c r="G1135" s="231"/>
      <c r="H1135" s="255"/>
      <c r="I1135" s="255"/>
      <c r="J1135" s="231"/>
      <c r="K1135" s="231"/>
      <c r="L1135" s="231"/>
      <c r="M1135" s="231"/>
      <c r="N1135" s="231"/>
      <c r="O1135" s="231"/>
      <c r="P1135" s="231"/>
      <c r="Q1135" s="231"/>
      <c r="R1135" s="231"/>
      <c r="S1135" s="231"/>
      <c r="T1135" s="231"/>
      <c r="U1135" s="231"/>
      <c r="V1135" s="231"/>
      <c r="W1135" s="231"/>
      <c r="X1135" s="231"/>
      <c r="Y1135" s="231"/>
      <c r="Z1135" s="231"/>
      <c r="AA1135" s="231"/>
      <c r="AB1135" s="231"/>
      <c r="AC1135" s="231"/>
      <c r="AD1135" s="231"/>
      <c r="AE1135" s="231"/>
      <c r="AF1135" s="231"/>
      <c r="AG1135" s="231"/>
      <c r="AH1135" s="231"/>
      <c r="AI1135" s="231"/>
      <c r="AJ1135" s="231"/>
      <c r="AK1135" s="231"/>
      <c r="AL1135" s="231"/>
      <c r="AM1135" s="231"/>
      <c r="AN1135" s="231"/>
      <c r="AO1135" s="231"/>
      <c r="AP1135" s="231"/>
      <c r="AQ1135" s="231"/>
      <c r="AR1135" s="231"/>
      <c r="AS1135" s="231"/>
      <c r="AT1135" s="231"/>
      <c r="AU1135" s="231"/>
      <c r="AV1135" s="231"/>
      <c r="AW1135" s="231"/>
      <c r="AX1135" s="231"/>
      <c r="AY1135" s="231"/>
      <c r="AZ1135" s="231"/>
      <c r="BA1135" s="231"/>
      <c r="BB1135" s="231"/>
      <c r="BC1135" s="231"/>
      <c r="BD1135" s="231"/>
      <c r="BE1135" s="231"/>
      <c r="BF1135" s="231"/>
      <c r="BG1135" s="231"/>
      <c r="BH1135" s="231"/>
      <c r="BI1135" s="231"/>
      <c r="BJ1135" s="231"/>
      <c r="BK1135" s="231"/>
      <c r="BL1135" s="231"/>
      <c r="BM1135" s="231"/>
      <c r="BN1135" s="231"/>
      <c r="BO1135" s="231"/>
      <c r="BP1135" s="231"/>
      <c r="BQ1135" s="231"/>
      <c r="BR1135" s="231"/>
      <c r="BS1135" s="231"/>
      <c r="BT1135" s="231"/>
      <c r="BU1135" s="231"/>
      <c r="BV1135" s="231"/>
      <c r="BW1135" s="231"/>
      <c r="BX1135" s="231"/>
      <c r="BY1135" s="231"/>
      <c r="BZ1135" s="231"/>
      <c r="CA1135" s="231"/>
      <c r="CB1135" s="231"/>
      <c r="CC1135" s="231"/>
      <c r="CD1135" s="231"/>
      <c r="CE1135" s="231"/>
      <c r="CF1135" s="231"/>
      <c r="CG1135" s="231"/>
      <c r="CH1135" s="231"/>
      <c r="CI1135" s="231"/>
      <c r="CJ1135" s="231"/>
      <c r="CK1135" s="231"/>
      <c r="CL1135" s="231"/>
      <c r="CM1135" s="231"/>
      <c r="CN1135" s="231"/>
      <c r="CO1135" s="231"/>
      <c r="CP1135" s="231"/>
      <c r="CQ1135" s="231"/>
      <c r="CR1135" s="231"/>
      <c r="CS1135" s="231"/>
      <c r="CT1135" s="231"/>
      <c r="CU1135" s="231"/>
      <c r="CV1135" s="231"/>
      <c r="CW1135" s="231"/>
      <c r="CX1135" s="231"/>
      <c r="CY1135" s="231"/>
      <c r="CZ1135" s="231"/>
      <c r="DA1135" s="231"/>
      <c r="DB1135" s="231"/>
      <c r="DC1135" s="231"/>
      <c r="DD1135" s="231"/>
      <c r="DE1135" s="231"/>
      <c r="DF1135" s="231"/>
      <c r="DG1135" s="231"/>
      <c r="DH1135" s="231"/>
      <c r="DI1135" s="231"/>
      <c r="DJ1135" s="231"/>
      <c r="DK1135" s="231"/>
      <c r="DL1135" s="231"/>
      <c r="DM1135" s="231"/>
      <c r="DN1135" s="231"/>
      <c r="DO1135" s="231"/>
      <c r="DP1135" s="231"/>
      <c r="DQ1135" s="231"/>
      <c r="DR1135" s="231"/>
      <c r="DS1135" s="231"/>
      <c r="DT1135" s="231"/>
      <c r="DU1135" s="231"/>
      <c r="DV1135" s="237"/>
      <c r="DW1135" s="237"/>
      <c r="DX1135" s="237"/>
      <c r="DY1135" s="237"/>
      <c r="DZ1135" s="237"/>
      <c r="EA1135" s="237"/>
      <c r="EB1135" s="237"/>
      <c r="EC1135" s="237"/>
      <c r="ED1135" s="237"/>
      <c r="EE1135" s="237"/>
      <c r="EF1135" s="237"/>
      <c r="EG1135" s="237"/>
      <c r="EH1135" s="237"/>
      <c r="EI1135" s="237"/>
      <c r="EJ1135" s="237"/>
      <c r="EK1135" s="237"/>
      <c r="EL1135" s="237"/>
      <c r="EM1135" s="237"/>
      <c r="EN1135" s="237"/>
      <c r="EO1135" s="237"/>
      <c r="EP1135" s="237"/>
      <c r="EQ1135" s="237"/>
      <c r="ER1135" s="237"/>
      <c r="ES1135" s="237"/>
      <c r="ET1135" s="237"/>
      <c r="EU1135" s="237"/>
      <c r="EV1135" s="237"/>
      <c r="EW1135" s="237"/>
      <c r="EX1135" s="237"/>
      <c r="EY1135" s="237"/>
      <c r="EZ1135" s="237"/>
      <c r="FA1135" s="237"/>
      <c r="FB1135" s="237"/>
      <c r="FC1135" s="237"/>
      <c r="FD1135" s="237"/>
      <c r="FE1135" s="237"/>
      <c r="FF1135" s="237"/>
      <c r="FG1135" s="237"/>
      <c r="FH1135" s="237"/>
      <c r="FI1135" s="237"/>
      <c r="FJ1135" s="237"/>
      <c r="FK1135" s="237"/>
      <c r="FL1135" s="237"/>
      <c r="FM1135" s="237"/>
      <c r="FN1135" s="237"/>
      <c r="FO1135" s="237"/>
      <c r="FP1135" s="237"/>
      <c r="FQ1135" s="237"/>
      <c r="FR1135" s="237"/>
      <c r="FS1135" s="237"/>
      <c r="FT1135" s="237"/>
      <c r="FU1135" s="237"/>
      <c r="FV1135" s="237"/>
      <c r="FW1135" s="237"/>
      <c r="FX1135" s="237"/>
      <c r="FY1135" s="237"/>
      <c r="FZ1135" s="237"/>
      <c r="GA1135" s="237"/>
      <c r="GB1135" s="237"/>
      <c r="GC1135" s="237"/>
      <c r="GD1135" s="237"/>
      <c r="GE1135" s="237"/>
      <c r="GF1135" s="237"/>
      <c r="GG1135" s="237"/>
      <c r="GH1135" s="237"/>
      <c r="GI1135" s="237"/>
      <c r="GJ1135" s="237"/>
      <c r="GK1135" s="237"/>
      <c r="GL1135" s="237"/>
      <c r="GM1135" s="237"/>
      <c r="GN1135" s="237"/>
      <c r="GO1135" s="237"/>
      <c r="GP1135" s="237"/>
      <c r="GQ1135" s="237"/>
      <c r="GR1135" s="237"/>
      <c r="GS1135" s="237"/>
      <c r="GT1135" s="237"/>
      <c r="GU1135" s="237"/>
      <c r="GV1135" s="237"/>
      <c r="GW1135" s="237"/>
      <c r="GX1135" s="237"/>
      <c r="GY1135" s="237"/>
      <c r="GZ1135" s="237"/>
      <c r="HA1135" s="237"/>
      <c r="HB1135" s="237"/>
      <c r="HC1135" s="237"/>
      <c r="HD1135" s="237"/>
      <c r="HE1135" s="237"/>
      <c r="HF1135" s="237"/>
      <c r="HG1135" s="237"/>
      <c r="HH1135" s="237"/>
      <c r="HI1135" s="237"/>
      <c r="HJ1135" s="237"/>
      <c r="HK1135" s="237"/>
      <c r="HL1135" s="237"/>
      <c r="HM1135" s="237"/>
      <c r="HN1135" s="237"/>
      <c r="HO1135" s="237"/>
      <c r="HP1135" s="237"/>
      <c r="HQ1135" s="237"/>
      <c r="HR1135" s="237"/>
      <c r="HS1135" s="237"/>
      <c r="HT1135" s="237"/>
      <c r="HU1135" s="237"/>
      <c r="HV1135" s="237"/>
      <c r="HW1135" s="237"/>
      <c r="HX1135" s="237"/>
      <c r="HY1135" s="237"/>
      <c r="HZ1135" s="237"/>
      <c r="IA1135" s="237"/>
      <c r="IB1135" s="237"/>
      <c r="IC1135" s="237"/>
      <c r="ID1135" s="237"/>
      <c r="IE1135" s="237"/>
      <c r="IF1135" s="237"/>
      <c r="IG1135" s="237"/>
      <c r="IH1135" s="237"/>
      <c r="II1135" s="237"/>
      <c r="IJ1135" s="237"/>
      <c r="IK1135" s="237"/>
      <c r="IL1135" s="237"/>
      <c r="IM1135" s="237"/>
      <c r="IN1135" s="237"/>
      <c r="IO1135" s="237"/>
      <c r="IP1135" s="237"/>
      <c r="IQ1135" s="237"/>
      <c r="IR1135" s="237"/>
      <c r="IS1135" s="237"/>
      <c r="IT1135" s="237"/>
      <c r="IU1135" s="237"/>
      <c r="IV1135" s="237"/>
      <c r="IW1135" s="237"/>
      <c r="IX1135" s="237"/>
      <c r="IY1135" s="237"/>
      <c r="IZ1135" s="237"/>
      <c r="JA1135" s="237"/>
      <c r="JB1135" s="237"/>
      <c r="JC1135" s="237"/>
      <c r="JD1135" s="237"/>
      <c r="JE1135" s="237"/>
      <c r="JF1135" s="237"/>
      <c r="JG1135" s="237"/>
      <c r="JH1135" s="237"/>
      <c r="JI1135" s="237"/>
      <c r="JJ1135" s="237"/>
      <c r="JK1135" s="237"/>
      <c r="JL1135" s="237"/>
      <c r="JM1135" s="237"/>
      <c r="JN1135" s="237"/>
      <c r="JO1135" s="237"/>
      <c r="JP1135" s="237"/>
      <c r="JQ1135" s="237"/>
      <c r="JR1135" s="237"/>
      <c r="JS1135" s="237"/>
      <c r="JT1135" s="237"/>
      <c r="JU1135" s="237"/>
      <c r="JV1135" s="237"/>
      <c r="JW1135" s="237"/>
      <c r="JX1135" s="237"/>
      <c r="JY1135" s="237"/>
      <c r="JZ1135" s="237"/>
      <c r="KA1135" s="237"/>
      <c r="KB1135" s="237"/>
      <c r="KC1135" s="237"/>
      <c r="KD1135" s="237"/>
      <c r="KE1135" s="237"/>
      <c r="KF1135" s="237"/>
      <c r="KG1135" s="237"/>
      <c r="KH1135" s="237"/>
      <c r="KI1135" s="237"/>
      <c r="KJ1135" s="237"/>
      <c r="KK1135" s="237"/>
      <c r="KL1135" s="237"/>
      <c r="KM1135" s="237"/>
      <c r="KN1135" s="237"/>
      <c r="KO1135" s="237"/>
      <c r="KP1135" s="237"/>
      <c r="KQ1135" s="237"/>
      <c r="KR1135" s="237"/>
      <c r="KS1135" s="237"/>
      <c r="KT1135" s="237"/>
      <c r="KU1135" s="237"/>
      <c r="KV1135" s="237"/>
      <c r="KW1135" s="237"/>
      <c r="KX1135" s="237"/>
      <c r="KY1135" s="237"/>
      <c r="KZ1135" s="237"/>
      <c r="LA1135" s="237"/>
      <c r="LB1135" s="237"/>
      <c r="LC1135" s="237"/>
      <c r="LD1135" s="237"/>
      <c r="LE1135" s="237"/>
      <c r="LF1135" s="237"/>
      <c r="LG1135" s="237"/>
      <c r="LH1135" s="237"/>
      <c r="LI1135" s="237"/>
      <c r="LJ1135" s="237"/>
      <c r="LK1135" s="237"/>
      <c r="LL1135" s="237"/>
      <c r="LM1135" s="237"/>
      <c r="LN1135" s="237"/>
      <c r="LO1135" s="237"/>
      <c r="LP1135" s="237"/>
      <c r="LQ1135" s="237"/>
      <c r="LR1135" s="237"/>
      <c r="LS1135" s="237"/>
      <c r="LT1135" s="237"/>
      <c r="LU1135" s="237"/>
      <c r="LV1135" s="237"/>
      <c r="LW1135" s="237"/>
      <c r="LX1135" s="237"/>
      <c r="LY1135" s="237"/>
      <c r="LZ1135" s="237"/>
      <c r="MA1135" s="237"/>
      <c r="MB1135" s="237"/>
      <c r="MC1135" s="237"/>
      <c r="MD1135" s="237"/>
      <c r="ME1135" s="237"/>
      <c r="MF1135" s="237"/>
      <c r="MG1135" s="237"/>
      <c r="MH1135" s="237"/>
      <c r="MI1135" s="237"/>
      <c r="MJ1135" s="237"/>
      <c r="MK1135" s="237"/>
      <c r="ML1135" s="237"/>
      <c r="MM1135" s="237"/>
      <c r="MN1135" s="237"/>
      <c r="MO1135" s="237"/>
      <c r="MP1135" s="237"/>
      <c r="MQ1135" s="237"/>
      <c r="MR1135" s="237"/>
      <c r="MS1135" s="237"/>
      <c r="MT1135" s="237"/>
      <c r="MU1135" s="237"/>
      <c r="MV1135" s="237"/>
      <c r="MW1135" s="237"/>
      <c r="MX1135" s="237"/>
      <c r="MY1135" s="237"/>
      <c r="MZ1135" s="237"/>
      <c r="NA1135" s="237"/>
      <c r="NB1135" s="237"/>
      <c r="NC1135" s="237"/>
      <c r="ND1135" s="237"/>
      <c r="NE1135" s="237"/>
      <c r="NF1135" s="237"/>
      <c r="NG1135" s="237"/>
      <c r="NH1135" s="237"/>
      <c r="NI1135" s="237"/>
      <c r="NJ1135" s="237"/>
      <c r="NK1135" s="237"/>
      <c r="NL1135" s="237"/>
      <c r="NM1135" s="237"/>
      <c r="NN1135" s="237"/>
      <c r="NO1135" s="237"/>
      <c r="NP1135" s="237"/>
      <c r="NQ1135" s="237"/>
      <c r="NR1135" s="237"/>
      <c r="NS1135" s="237"/>
      <c r="NT1135" s="237"/>
      <c r="NU1135" s="237"/>
      <c r="NV1135" s="237"/>
      <c r="NW1135" s="237"/>
      <c r="NX1135" s="237"/>
      <c r="NY1135" s="237"/>
      <c r="NZ1135" s="237"/>
      <c r="OA1135" s="237"/>
      <c r="OB1135" s="237"/>
      <c r="OC1135" s="237"/>
      <c r="OD1135" s="237"/>
      <c r="OE1135" s="237"/>
      <c r="OF1135" s="237"/>
      <c r="OG1135" s="237"/>
      <c r="OH1135" s="237"/>
      <c r="OI1135" s="237"/>
      <c r="OJ1135" s="237"/>
      <c r="OK1135" s="237"/>
      <c r="OL1135" s="237"/>
      <c r="OM1135" s="237"/>
      <c r="ON1135" s="237"/>
      <c r="OO1135" s="237"/>
      <c r="OP1135" s="237"/>
      <c r="OQ1135" s="237"/>
      <c r="OR1135" s="237"/>
      <c r="OS1135" s="237"/>
      <c r="OT1135" s="237"/>
      <c r="OU1135" s="237"/>
      <c r="OV1135" s="237"/>
      <c r="OW1135" s="237"/>
      <c r="OX1135" s="237"/>
      <c r="OY1135" s="237"/>
      <c r="OZ1135" s="237"/>
      <c r="PA1135" s="237"/>
      <c r="PB1135" s="237"/>
      <c r="PC1135" s="237"/>
      <c r="PD1135" s="237"/>
      <c r="PE1135" s="237"/>
      <c r="PF1135" s="237"/>
      <c r="PG1135" s="237"/>
      <c r="PH1135" s="237"/>
      <c r="PI1135" s="237"/>
      <c r="PJ1135" s="237"/>
      <c r="PK1135" s="237"/>
      <c r="PL1135" s="237"/>
      <c r="PM1135" s="237"/>
      <c r="PN1135" s="237"/>
      <c r="PO1135" s="237"/>
      <c r="PP1135" s="237"/>
      <c r="PQ1135" s="237"/>
      <c r="PR1135" s="237"/>
      <c r="PS1135" s="237"/>
      <c r="PT1135" s="237"/>
      <c r="PU1135" s="237"/>
      <c r="PV1135" s="237"/>
      <c r="PW1135" s="237"/>
      <c r="PX1135" s="237"/>
      <c r="PY1135" s="237"/>
      <c r="PZ1135" s="237"/>
      <c r="QA1135" s="237"/>
      <c r="QB1135" s="237"/>
      <c r="QC1135" s="237"/>
      <c r="QD1135" s="237"/>
      <c r="QE1135" s="237"/>
      <c r="QF1135" s="237"/>
      <c r="QG1135" s="237"/>
      <c r="QH1135" s="237"/>
      <c r="QI1135" s="237"/>
      <c r="QJ1135" s="237"/>
      <c r="QK1135" s="237"/>
      <c r="QL1135" s="237"/>
      <c r="QM1135" s="237"/>
      <c r="QN1135" s="237"/>
      <c r="QO1135" s="237"/>
      <c r="QP1135" s="237"/>
      <c r="QQ1135" s="237"/>
      <c r="QR1135" s="237"/>
      <c r="QS1135" s="237"/>
      <c r="QT1135" s="237"/>
      <c r="QU1135" s="237"/>
      <c r="QV1135" s="237"/>
      <c r="QW1135" s="237"/>
      <c r="QX1135" s="237"/>
      <c r="QY1135" s="237"/>
      <c r="QZ1135" s="237"/>
      <c r="RA1135" s="237"/>
      <c r="RB1135" s="237"/>
      <c r="RC1135" s="237"/>
      <c r="RD1135" s="237"/>
      <c r="RE1135" s="237"/>
      <c r="RF1135" s="237"/>
    </row>
    <row r="1136" spans="5:474" x14ac:dyDescent="0.25">
      <c r="E1136" s="272"/>
      <c r="F1136" s="220"/>
      <c r="G1136" s="220"/>
      <c r="H1136" s="255"/>
      <c r="I1136" s="255"/>
      <c r="J1136" s="220"/>
      <c r="K1136" s="231"/>
      <c r="L1136" s="220"/>
      <c r="M1136" s="220"/>
      <c r="N1136" s="231"/>
      <c r="O1136" s="220"/>
      <c r="P1136" s="220"/>
      <c r="Q1136" s="231"/>
      <c r="R1136" s="220"/>
      <c r="S1136" s="220"/>
      <c r="T1136" s="231"/>
      <c r="U1136" s="220"/>
      <c r="V1136" s="220"/>
      <c r="W1136" s="231"/>
      <c r="X1136" s="220"/>
      <c r="Y1136" s="220"/>
      <c r="Z1136" s="231"/>
      <c r="AA1136" s="220"/>
      <c r="AB1136" s="220"/>
      <c r="AC1136" s="231"/>
      <c r="AD1136" s="220"/>
      <c r="AE1136" s="220"/>
      <c r="AF1136" s="231"/>
      <c r="AG1136" s="220"/>
      <c r="AH1136" s="220"/>
      <c r="AI1136" s="231"/>
      <c r="AJ1136" s="220"/>
      <c r="AK1136" s="220"/>
      <c r="AL1136" s="231"/>
      <c r="AM1136" s="220"/>
      <c r="AN1136" s="220"/>
      <c r="AO1136" s="231"/>
      <c r="AP1136" s="220"/>
      <c r="AQ1136" s="220"/>
      <c r="AR1136" s="231"/>
      <c r="AS1136" s="220"/>
      <c r="AT1136" s="220"/>
      <c r="AU1136" s="231"/>
      <c r="AV1136" s="220"/>
      <c r="AW1136" s="220"/>
      <c r="AX1136" s="231"/>
      <c r="AY1136" s="220"/>
      <c r="AZ1136" s="220"/>
      <c r="BA1136" s="231"/>
      <c r="BB1136" s="220"/>
      <c r="BC1136" s="220"/>
      <c r="BD1136" s="231"/>
      <c r="BE1136" s="220"/>
      <c r="BF1136" s="220"/>
      <c r="BG1136" s="231"/>
      <c r="BH1136" s="220"/>
      <c r="BI1136" s="220"/>
      <c r="BJ1136" s="231"/>
      <c r="BK1136" s="220"/>
      <c r="BL1136" s="220"/>
      <c r="BM1136" s="231"/>
      <c r="BN1136" s="220"/>
      <c r="BO1136" s="220"/>
      <c r="BP1136" s="231"/>
      <c r="BQ1136" s="220"/>
      <c r="BR1136" s="220"/>
      <c r="BS1136" s="231"/>
      <c r="BT1136" s="220"/>
      <c r="BU1136" s="220"/>
      <c r="BV1136" s="231"/>
      <c r="BW1136" s="220"/>
      <c r="BX1136" s="220"/>
      <c r="BY1136" s="231"/>
      <c r="BZ1136" s="220"/>
      <c r="CA1136" s="220"/>
      <c r="CB1136" s="231"/>
      <c r="CC1136" s="220"/>
      <c r="CD1136" s="220"/>
      <c r="CE1136" s="231"/>
      <c r="CF1136" s="220"/>
      <c r="CG1136" s="220"/>
      <c r="CH1136" s="231"/>
      <c r="CI1136" s="220"/>
      <c r="CJ1136" s="220"/>
      <c r="CK1136" s="231"/>
      <c r="CL1136" s="220"/>
      <c r="CM1136" s="220"/>
      <c r="CN1136" s="231"/>
      <c r="CO1136" s="220"/>
      <c r="CP1136" s="220"/>
      <c r="CQ1136" s="231"/>
      <c r="CR1136" s="220"/>
      <c r="CS1136" s="220"/>
      <c r="CT1136" s="231"/>
      <c r="CU1136" s="220"/>
      <c r="CV1136" s="220"/>
      <c r="CW1136" s="231"/>
      <c r="CX1136" s="220"/>
      <c r="CY1136" s="220"/>
      <c r="CZ1136" s="231"/>
      <c r="DA1136" s="220"/>
      <c r="DB1136" s="220"/>
      <c r="DC1136" s="231"/>
      <c r="DD1136" s="220"/>
      <c r="DE1136" s="220"/>
      <c r="DF1136" s="231"/>
      <c r="DG1136" s="220"/>
      <c r="DH1136" s="220"/>
      <c r="DI1136" s="231"/>
      <c r="DJ1136" s="220"/>
      <c r="DK1136" s="220"/>
      <c r="DL1136" s="231"/>
      <c r="DM1136" s="220"/>
      <c r="DN1136" s="220"/>
      <c r="DO1136" s="231"/>
      <c r="DP1136" s="220"/>
      <c r="DQ1136" s="220"/>
      <c r="DR1136" s="231"/>
      <c r="DS1136" s="220"/>
      <c r="DT1136" s="220"/>
      <c r="DU1136" s="231"/>
      <c r="DV1136" s="264"/>
      <c r="DW1136" s="264"/>
      <c r="DX1136" s="237"/>
      <c r="DY1136" s="264"/>
      <c r="DZ1136" s="264"/>
      <c r="EA1136" s="237"/>
      <c r="EB1136" s="264"/>
      <c r="EC1136" s="264"/>
      <c r="ED1136" s="237"/>
      <c r="EE1136" s="264"/>
      <c r="EF1136" s="264"/>
      <c r="EG1136" s="237"/>
      <c r="EH1136" s="264"/>
      <c r="EI1136" s="264"/>
      <c r="EJ1136" s="237"/>
      <c r="EK1136" s="264"/>
      <c r="EL1136" s="264"/>
      <c r="EM1136" s="237"/>
      <c r="EN1136" s="264"/>
      <c r="EO1136" s="264"/>
      <c r="EP1136" s="237"/>
      <c r="EQ1136" s="264"/>
      <c r="ER1136" s="264"/>
      <c r="ES1136" s="237"/>
      <c r="ET1136" s="264"/>
      <c r="EU1136" s="264"/>
      <c r="EV1136" s="237"/>
      <c r="EW1136" s="264"/>
      <c r="EX1136" s="264"/>
      <c r="EY1136" s="237"/>
      <c r="EZ1136" s="264"/>
      <c r="FA1136" s="264"/>
      <c r="FB1136" s="237"/>
      <c r="FC1136" s="264"/>
      <c r="FD1136" s="264"/>
      <c r="FE1136" s="237"/>
      <c r="FF1136" s="264"/>
      <c r="FG1136" s="264"/>
      <c r="FH1136" s="237"/>
      <c r="FI1136" s="264"/>
      <c r="FJ1136" s="264"/>
      <c r="FK1136" s="237"/>
      <c r="FL1136" s="264"/>
      <c r="FM1136" s="264"/>
      <c r="FN1136" s="237"/>
      <c r="FO1136" s="264"/>
      <c r="FP1136" s="264"/>
      <c r="FQ1136" s="237"/>
      <c r="FR1136" s="264"/>
      <c r="FS1136" s="264"/>
      <c r="FT1136" s="237"/>
      <c r="FU1136" s="264"/>
      <c r="FV1136" s="264"/>
      <c r="FW1136" s="237"/>
      <c r="FX1136" s="264"/>
      <c r="FY1136" s="264"/>
      <c r="FZ1136" s="237"/>
      <c r="GA1136" s="264"/>
      <c r="GB1136" s="264"/>
      <c r="GC1136" s="237"/>
      <c r="GD1136" s="264"/>
      <c r="GE1136" s="264"/>
      <c r="GF1136" s="237"/>
      <c r="GG1136" s="264"/>
      <c r="GH1136" s="264"/>
      <c r="GI1136" s="237"/>
      <c r="GJ1136" s="264"/>
      <c r="GK1136" s="264"/>
      <c r="GL1136" s="237"/>
      <c r="GM1136" s="264"/>
      <c r="GN1136" s="264"/>
      <c r="GO1136" s="237"/>
      <c r="GP1136" s="264"/>
      <c r="GQ1136" s="264"/>
      <c r="GR1136" s="237"/>
      <c r="GS1136" s="264"/>
      <c r="GT1136" s="264"/>
      <c r="GU1136" s="237"/>
      <c r="GV1136" s="264"/>
      <c r="GW1136" s="264"/>
      <c r="GX1136" s="237"/>
      <c r="GY1136" s="264"/>
      <c r="GZ1136" s="264"/>
      <c r="HA1136" s="237"/>
      <c r="HB1136" s="264"/>
      <c r="HC1136" s="264"/>
      <c r="HD1136" s="237"/>
      <c r="HE1136" s="264"/>
      <c r="HF1136" s="264"/>
      <c r="HG1136" s="237"/>
      <c r="HH1136" s="264"/>
      <c r="HI1136" s="264"/>
      <c r="HJ1136" s="237"/>
      <c r="HK1136" s="264"/>
      <c r="HL1136" s="264"/>
      <c r="HM1136" s="237"/>
      <c r="HN1136" s="264"/>
      <c r="HO1136" s="264"/>
      <c r="HP1136" s="237"/>
      <c r="HQ1136" s="264"/>
      <c r="HR1136" s="264"/>
      <c r="HS1136" s="237"/>
      <c r="HT1136" s="264"/>
      <c r="HU1136" s="264"/>
      <c r="HV1136" s="237"/>
      <c r="HW1136" s="264"/>
      <c r="HX1136" s="264"/>
      <c r="HY1136" s="237"/>
      <c r="HZ1136" s="264"/>
      <c r="IA1136" s="264"/>
      <c r="IB1136" s="237"/>
      <c r="IC1136" s="264"/>
      <c r="ID1136" s="264"/>
      <c r="IE1136" s="237"/>
      <c r="IF1136" s="264"/>
      <c r="IG1136" s="264"/>
      <c r="IH1136" s="237"/>
      <c r="II1136" s="264"/>
      <c r="IJ1136" s="264"/>
      <c r="IK1136" s="237"/>
      <c r="IL1136" s="264"/>
      <c r="IM1136" s="264"/>
      <c r="IN1136" s="237"/>
      <c r="IO1136" s="264"/>
      <c r="IP1136" s="264"/>
      <c r="IQ1136" s="237"/>
      <c r="IR1136" s="264"/>
      <c r="IS1136" s="264"/>
      <c r="IT1136" s="237"/>
      <c r="IU1136" s="264"/>
      <c r="IV1136" s="264"/>
      <c r="IW1136" s="237"/>
      <c r="IX1136" s="264"/>
      <c r="IY1136" s="264"/>
      <c r="IZ1136" s="237"/>
      <c r="JA1136" s="264"/>
      <c r="JB1136" s="264"/>
      <c r="JC1136" s="237"/>
      <c r="JD1136" s="264"/>
      <c r="JE1136" s="264"/>
      <c r="JF1136" s="237"/>
      <c r="JG1136" s="264"/>
      <c r="JH1136" s="264"/>
      <c r="JI1136" s="237"/>
      <c r="JJ1136" s="264"/>
      <c r="JK1136" s="264"/>
      <c r="JL1136" s="237"/>
      <c r="JM1136" s="264"/>
      <c r="JN1136" s="264"/>
      <c r="JO1136" s="237"/>
      <c r="JP1136" s="264"/>
      <c r="JQ1136" s="264"/>
      <c r="JR1136" s="237"/>
      <c r="JS1136" s="264"/>
      <c r="JT1136" s="264"/>
      <c r="JU1136" s="237"/>
      <c r="JV1136" s="264"/>
      <c r="JW1136" s="264"/>
      <c r="JX1136" s="237"/>
      <c r="JY1136" s="264"/>
      <c r="JZ1136" s="264"/>
      <c r="KA1136" s="237"/>
      <c r="KB1136" s="264"/>
      <c r="KC1136" s="264"/>
      <c r="KD1136" s="237"/>
      <c r="KE1136" s="264"/>
      <c r="KF1136" s="264"/>
      <c r="KG1136" s="237"/>
      <c r="KH1136" s="264"/>
      <c r="KI1136" s="264"/>
      <c r="KJ1136" s="237"/>
      <c r="KK1136" s="264"/>
      <c r="KL1136" s="264"/>
      <c r="KM1136" s="237"/>
      <c r="KN1136" s="264"/>
      <c r="KO1136" s="264"/>
      <c r="KP1136" s="237"/>
      <c r="KQ1136" s="264"/>
      <c r="KR1136" s="264"/>
      <c r="KS1136" s="237"/>
      <c r="KT1136" s="264"/>
      <c r="KU1136" s="264"/>
      <c r="KV1136" s="237"/>
      <c r="KW1136" s="264"/>
      <c r="KX1136" s="264"/>
      <c r="KY1136" s="237"/>
      <c r="KZ1136" s="264"/>
      <c r="LA1136" s="264"/>
      <c r="LB1136" s="237"/>
      <c r="LC1136" s="264"/>
      <c r="LD1136" s="264"/>
      <c r="LE1136" s="237"/>
      <c r="LF1136" s="264"/>
      <c r="LG1136" s="264"/>
      <c r="LH1136" s="237"/>
      <c r="LI1136" s="264"/>
      <c r="LJ1136" s="264"/>
      <c r="LK1136" s="237"/>
      <c r="LL1136" s="264"/>
      <c r="LM1136" s="264"/>
      <c r="LN1136" s="237"/>
      <c r="LO1136" s="264"/>
      <c r="LP1136" s="264"/>
      <c r="LQ1136" s="237"/>
      <c r="LR1136" s="264"/>
      <c r="LS1136" s="264"/>
      <c r="LT1136" s="237"/>
      <c r="LU1136" s="264"/>
      <c r="LV1136" s="264"/>
      <c r="LW1136" s="237"/>
      <c r="LX1136" s="264"/>
      <c r="LY1136" s="264"/>
      <c r="LZ1136" s="237"/>
      <c r="MA1136" s="264"/>
      <c r="MB1136" s="264"/>
      <c r="MC1136" s="237"/>
      <c r="MD1136" s="264"/>
      <c r="ME1136" s="264"/>
      <c r="MF1136" s="237"/>
      <c r="MG1136" s="264"/>
      <c r="MH1136" s="264"/>
      <c r="MI1136" s="237"/>
      <c r="MJ1136" s="264"/>
      <c r="MK1136" s="264"/>
      <c r="ML1136" s="237"/>
      <c r="MM1136" s="264"/>
      <c r="MN1136" s="264"/>
      <c r="MO1136" s="237"/>
      <c r="MP1136" s="264"/>
      <c r="MQ1136" s="264"/>
      <c r="MR1136" s="237"/>
      <c r="MS1136" s="264"/>
      <c r="MT1136" s="264"/>
      <c r="MU1136" s="237"/>
      <c r="MV1136" s="264"/>
      <c r="MW1136" s="264"/>
      <c r="MX1136" s="237"/>
      <c r="MY1136" s="264"/>
      <c r="MZ1136" s="264"/>
      <c r="NA1136" s="237"/>
      <c r="NB1136" s="264"/>
      <c r="NC1136" s="264"/>
      <c r="ND1136" s="237"/>
      <c r="NE1136" s="264"/>
      <c r="NF1136" s="264"/>
      <c r="NG1136" s="237"/>
      <c r="NH1136" s="264"/>
      <c r="NI1136" s="264"/>
      <c r="NJ1136" s="237"/>
      <c r="NK1136" s="264"/>
      <c r="NL1136" s="264"/>
      <c r="NM1136" s="237"/>
      <c r="NN1136" s="264"/>
      <c r="NO1136" s="264"/>
      <c r="NP1136" s="237"/>
      <c r="NQ1136" s="264"/>
      <c r="NR1136" s="264"/>
      <c r="NS1136" s="237"/>
      <c r="NT1136" s="264"/>
      <c r="NU1136" s="264"/>
      <c r="NV1136" s="237"/>
      <c r="NW1136" s="264"/>
      <c r="NX1136" s="264"/>
      <c r="NY1136" s="237"/>
      <c r="NZ1136" s="264"/>
      <c r="OA1136" s="264"/>
      <c r="OB1136" s="237"/>
      <c r="OC1136" s="264"/>
      <c r="OD1136" s="264"/>
      <c r="OE1136" s="237"/>
      <c r="OF1136" s="264"/>
      <c r="OG1136" s="264"/>
      <c r="OH1136" s="237"/>
      <c r="OI1136" s="264"/>
      <c r="OJ1136" s="264"/>
      <c r="OK1136" s="237"/>
      <c r="OL1136" s="264"/>
      <c r="OM1136" s="264"/>
      <c r="ON1136" s="237"/>
      <c r="OO1136" s="264"/>
      <c r="OP1136" s="264"/>
      <c r="OQ1136" s="237"/>
      <c r="OR1136" s="264"/>
      <c r="OS1136" s="264"/>
      <c r="OT1136" s="237"/>
      <c r="OU1136" s="264"/>
      <c r="OV1136" s="264"/>
      <c r="OW1136" s="237"/>
      <c r="OX1136" s="264"/>
      <c r="OY1136" s="264"/>
      <c r="OZ1136" s="237"/>
      <c r="PA1136" s="264"/>
      <c r="PB1136" s="264"/>
      <c r="PC1136" s="237"/>
      <c r="PD1136" s="264"/>
      <c r="PE1136" s="264"/>
      <c r="PF1136" s="237"/>
      <c r="PG1136" s="264"/>
      <c r="PH1136" s="264"/>
      <c r="PI1136" s="237"/>
      <c r="PJ1136" s="264"/>
      <c r="PK1136" s="264"/>
      <c r="PL1136" s="237"/>
      <c r="PM1136" s="264"/>
      <c r="PN1136" s="264"/>
      <c r="PO1136" s="237"/>
      <c r="PP1136" s="264"/>
      <c r="PQ1136" s="264"/>
      <c r="PR1136" s="237"/>
      <c r="PS1136" s="264"/>
      <c r="PT1136" s="264"/>
      <c r="PU1136" s="237"/>
      <c r="PV1136" s="264"/>
      <c r="PW1136" s="264"/>
      <c r="PX1136" s="237"/>
      <c r="PY1136" s="264"/>
      <c r="PZ1136" s="264"/>
      <c r="QA1136" s="237"/>
      <c r="QB1136" s="264"/>
      <c r="QC1136" s="264"/>
      <c r="QD1136" s="237"/>
      <c r="QE1136" s="264"/>
      <c r="QF1136" s="264"/>
      <c r="QG1136" s="237"/>
      <c r="QH1136" s="264"/>
      <c r="QI1136" s="264"/>
      <c r="QJ1136" s="237"/>
      <c r="QK1136" s="264"/>
      <c r="QL1136" s="264"/>
      <c r="QM1136" s="237"/>
      <c r="QN1136" s="264"/>
      <c r="QO1136" s="264"/>
      <c r="QP1136" s="237"/>
      <c r="QQ1136" s="264"/>
      <c r="QR1136" s="264"/>
      <c r="QS1136" s="237"/>
      <c r="QT1136" s="264"/>
      <c r="QU1136" s="264"/>
      <c r="QV1136" s="237"/>
      <c r="QW1136" s="264"/>
      <c r="QX1136" s="264"/>
      <c r="QY1136" s="237"/>
      <c r="QZ1136" s="264"/>
      <c r="RA1136" s="264"/>
      <c r="RB1136" s="237"/>
      <c r="RC1136" s="264"/>
      <c r="RD1136" s="264"/>
      <c r="RE1136" s="237"/>
      <c r="RF1136" s="264"/>
    </row>
    <row r="1137" spans="5:474" x14ac:dyDescent="0.25">
      <c r="E1137" s="262"/>
      <c r="F1137" s="231"/>
      <c r="G1137" s="231"/>
      <c r="H1137" s="255"/>
      <c r="I1137" s="255"/>
      <c r="J1137" s="231"/>
      <c r="K1137" s="231"/>
      <c r="L1137" s="231"/>
      <c r="M1137" s="231"/>
      <c r="N1137" s="231"/>
      <c r="O1137" s="231"/>
      <c r="P1137" s="231"/>
      <c r="Q1137" s="231"/>
      <c r="R1137" s="231"/>
      <c r="S1137" s="231"/>
      <c r="T1137" s="231"/>
      <c r="U1137" s="231"/>
      <c r="V1137" s="231"/>
      <c r="W1137" s="231"/>
      <c r="X1137" s="231"/>
      <c r="Y1137" s="231"/>
      <c r="Z1137" s="231"/>
      <c r="AA1137" s="231"/>
      <c r="AB1137" s="231"/>
      <c r="AC1137" s="231"/>
      <c r="AD1137" s="231"/>
      <c r="AE1137" s="231"/>
      <c r="AF1137" s="231"/>
      <c r="AG1137" s="231"/>
      <c r="AH1137" s="231"/>
      <c r="AI1137" s="231"/>
      <c r="AJ1137" s="231"/>
      <c r="AK1137" s="231"/>
      <c r="AL1137" s="231"/>
      <c r="AM1137" s="231"/>
      <c r="AN1137" s="231"/>
      <c r="AO1137" s="231"/>
      <c r="AP1137" s="231"/>
      <c r="AQ1137" s="231"/>
      <c r="AR1137" s="231"/>
      <c r="AS1137" s="231"/>
      <c r="AT1137" s="231"/>
      <c r="AU1137" s="231"/>
      <c r="AV1137" s="231"/>
      <c r="AW1137" s="231"/>
      <c r="AX1137" s="231"/>
      <c r="AY1137" s="231"/>
      <c r="AZ1137" s="231"/>
      <c r="BA1137" s="231"/>
      <c r="BB1137" s="231"/>
      <c r="BC1137" s="231"/>
      <c r="BD1137" s="231"/>
      <c r="BE1137" s="231"/>
      <c r="BF1137" s="231"/>
      <c r="BG1137" s="231"/>
      <c r="BH1137" s="231"/>
      <c r="BI1137" s="231"/>
      <c r="BJ1137" s="231"/>
      <c r="BK1137" s="231"/>
      <c r="BL1137" s="231"/>
      <c r="BM1137" s="231"/>
      <c r="BN1137" s="231"/>
      <c r="BO1137" s="231"/>
      <c r="BP1137" s="231"/>
      <c r="BQ1137" s="231"/>
      <c r="BR1137" s="231"/>
      <c r="BS1137" s="231"/>
      <c r="BT1137" s="231"/>
      <c r="BU1137" s="231"/>
      <c r="BV1137" s="231"/>
      <c r="BW1137" s="231"/>
      <c r="BX1137" s="231"/>
      <c r="BY1137" s="231"/>
      <c r="BZ1137" s="231"/>
      <c r="CA1137" s="231"/>
      <c r="CB1137" s="231"/>
      <c r="CC1137" s="231"/>
      <c r="CD1137" s="231"/>
      <c r="CE1137" s="231"/>
      <c r="CF1137" s="231"/>
      <c r="CG1137" s="231"/>
      <c r="CH1137" s="231"/>
      <c r="CI1137" s="231"/>
      <c r="CJ1137" s="231"/>
      <c r="CK1137" s="231"/>
      <c r="CL1137" s="231"/>
      <c r="CM1137" s="231"/>
      <c r="CN1137" s="231"/>
      <c r="CO1137" s="231"/>
      <c r="CP1137" s="231"/>
      <c r="CQ1137" s="231"/>
      <c r="CR1137" s="231"/>
      <c r="CS1137" s="231"/>
      <c r="CT1137" s="231"/>
      <c r="CU1137" s="231"/>
      <c r="CV1137" s="231"/>
      <c r="CW1137" s="231"/>
      <c r="CX1137" s="231"/>
      <c r="CY1137" s="231"/>
      <c r="CZ1137" s="231"/>
      <c r="DA1137" s="231"/>
      <c r="DB1137" s="231"/>
      <c r="DC1137" s="231"/>
      <c r="DD1137" s="231"/>
      <c r="DE1137" s="231"/>
      <c r="DF1137" s="231"/>
      <c r="DG1137" s="231"/>
      <c r="DH1137" s="231"/>
      <c r="DI1137" s="231"/>
      <c r="DJ1137" s="231"/>
      <c r="DK1137" s="231"/>
      <c r="DL1137" s="231"/>
      <c r="DM1137" s="231"/>
      <c r="DN1137" s="231"/>
      <c r="DO1137" s="231"/>
      <c r="DP1137" s="231"/>
      <c r="DQ1137" s="231"/>
      <c r="DR1137" s="231"/>
      <c r="DS1137" s="231"/>
      <c r="DT1137" s="231"/>
      <c r="DU1137" s="231"/>
      <c r="DV1137" s="237"/>
      <c r="DW1137" s="237"/>
      <c r="DX1137" s="237"/>
      <c r="DY1137" s="237"/>
      <c r="DZ1137" s="237"/>
      <c r="EA1137" s="237"/>
      <c r="EB1137" s="237"/>
      <c r="EC1137" s="237"/>
      <c r="ED1137" s="237"/>
      <c r="EE1137" s="237"/>
      <c r="EF1137" s="237"/>
      <c r="EG1137" s="237"/>
      <c r="EH1137" s="237"/>
      <c r="EI1137" s="237"/>
      <c r="EJ1137" s="237"/>
      <c r="EK1137" s="237"/>
      <c r="EL1137" s="237"/>
      <c r="EM1137" s="237"/>
      <c r="EN1137" s="237"/>
      <c r="EO1137" s="237"/>
      <c r="EP1137" s="237"/>
      <c r="EQ1137" s="237"/>
      <c r="ER1137" s="237"/>
      <c r="ES1137" s="237"/>
      <c r="ET1137" s="237"/>
      <c r="EU1137" s="237"/>
      <c r="EV1137" s="237"/>
      <c r="EW1137" s="237"/>
      <c r="EX1137" s="237"/>
      <c r="EY1137" s="237"/>
      <c r="EZ1137" s="237"/>
      <c r="FA1137" s="237"/>
      <c r="FB1137" s="237"/>
      <c r="FC1137" s="237"/>
      <c r="FD1137" s="237"/>
      <c r="FE1137" s="237"/>
      <c r="FF1137" s="237"/>
      <c r="FG1137" s="237"/>
      <c r="FH1137" s="237"/>
      <c r="FI1137" s="237"/>
      <c r="FJ1137" s="237"/>
      <c r="FK1137" s="237"/>
      <c r="FL1137" s="237"/>
      <c r="FM1137" s="237"/>
      <c r="FN1137" s="237"/>
      <c r="FO1137" s="237"/>
      <c r="FP1137" s="237"/>
      <c r="FQ1137" s="237"/>
      <c r="FR1137" s="237"/>
      <c r="FS1137" s="237"/>
      <c r="FT1137" s="237"/>
      <c r="FU1137" s="237"/>
      <c r="FV1137" s="237"/>
      <c r="FW1137" s="237"/>
      <c r="FX1137" s="237"/>
      <c r="FY1137" s="237"/>
      <c r="FZ1137" s="237"/>
      <c r="GA1137" s="237"/>
      <c r="GB1137" s="237"/>
      <c r="GC1137" s="237"/>
      <c r="GD1137" s="237"/>
      <c r="GE1137" s="237"/>
      <c r="GF1137" s="237"/>
      <c r="GG1137" s="237"/>
      <c r="GH1137" s="237"/>
      <c r="GI1137" s="237"/>
      <c r="GJ1137" s="237"/>
      <c r="GK1137" s="237"/>
      <c r="GL1137" s="237"/>
      <c r="GM1137" s="237"/>
      <c r="GN1137" s="237"/>
      <c r="GO1137" s="237"/>
      <c r="GP1137" s="237"/>
      <c r="GQ1137" s="237"/>
      <c r="GR1137" s="237"/>
      <c r="GS1137" s="237"/>
      <c r="GT1137" s="237"/>
      <c r="GU1137" s="237"/>
      <c r="GV1137" s="237"/>
      <c r="GW1137" s="237"/>
      <c r="GX1137" s="237"/>
      <c r="GY1137" s="237"/>
      <c r="GZ1137" s="237"/>
      <c r="HA1137" s="237"/>
      <c r="HB1137" s="237"/>
      <c r="HC1137" s="237"/>
      <c r="HD1137" s="237"/>
      <c r="HE1137" s="237"/>
      <c r="HF1137" s="237"/>
      <c r="HG1137" s="237"/>
      <c r="HH1137" s="237"/>
      <c r="HI1137" s="237"/>
      <c r="HJ1137" s="237"/>
      <c r="HK1137" s="237"/>
      <c r="HL1137" s="237"/>
      <c r="HM1137" s="237"/>
      <c r="HN1137" s="237"/>
      <c r="HO1137" s="237"/>
      <c r="HP1137" s="237"/>
      <c r="HQ1137" s="237"/>
      <c r="HR1137" s="237"/>
      <c r="HS1137" s="237"/>
      <c r="HT1137" s="237"/>
      <c r="HU1137" s="237"/>
      <c r="HV1137" s="237"/>
      <c r="HW1137" s="237"/>
      <c r="HX1137" s="237"/>
      <c r="HY1137" s="237"/>
      <c r="HZ1137" s="237"/>
      <c r="IA1137" s="237"/>
      <c r="IB1137" s="237"/>
      <c r="IC1137" s="237"/>
      <c r="ID1137" s="237"/>
      <c r="IE1137" s="237"/>
      <c r="IF1137" s="237"/>
      <c r="IG1137" s="237"/>
      <c r="IH1137" s="237"/>
      <c r="II1137" s="237"/>
      <c r="IJ1137" s="237"/>
      <c r="IK1137" s="237"/>
      <c r="IL1137" s="237"/>
      <c r="IM1137" s="237"/>
      <c r="IN1137" s="237"/>
      <c r="IO1137" s="237"/>
      <c r="IP1137" s="237"/>
      <c r="IQ1137" s="237"/>
      <c r="IR1137" s="237"/>
      <c r="IS1137" s="237"/>
      <c r="IT1137" s="237"/>
      <c r="IU1137" s="237"/>
      <c r="IV1137" s="237"/>
      <c r="IW1137" s="237"/>
      <c r="IX1137" s="237"/>
      <c r="IY1137" s="237"/>
      <c r="IZ1137" s="237"/>
      <c r="JA1137" s="237"/>
      <c r="JB1137" s="237"/>
      <c r="JC1137" s="237"/>
      <c r="JD1137" s="237"/>
      <c r="JE1137" s="237"/>
      <c r="JF1137" s="237"/>
      <c r="JG1137" s="237"/>
      <c r="JH1137" s="237"/>
      <c r="JI1137" s="237"/>
      <c r="JJ1137" s="237"/>
      <c r="JK1137" s="237"/>
      <c r="JL1137" s="237"/>
      <c r="JM1137" s="237"/>
      <c r="JN1137" s="237"/>
      <c r="JO1137" s="237"/>
      <c r="JP1137" s="237"/>
      <c r="JQ1137" s="237"/>
      <c r="JR1137" s="237"/>
      <c r="JS1137" s="237"/>
      <c r="JT1137" s="237"/>
      <c r="JU1137" s="237"/>
      <c r="JV1137" s="237"/>
      <c r="JW1137" s="237"/>
      <c r="JX1137" s="237"/>
      <c r="JY1137" s="237"/>
      <c r="JZ1137" s="237"/>
      <c r="KA1137" s="237"/>
      <c r="KB1137" s="237"/>
      <c r="KC1137" s="237"/>
      <c r="KD1137" s="237"/>
      <c r="KE1137" s="237"/>
      <c r="KF1137" s="237"/>
      <c r="KG1137" s="237"/>
      <c r="KH1137" s="237"/>
      <c r="KI1137" s="237"/>
      <c r="KJ1137" s="237"/>
      <c r="KK1137" s="237"/>
      <c r="KL1137" s="237"/>
      <c r="KM1137" s="237"/>
      <c r="KN1137" s="237"/>
      <c r="KO1137" s="237"/>
      <c r="KP1137" s="237"/>
      <c r="KQ1137" s="237"/>
      <c r="KR1137" s="237"/>
      <c r="KS1137" s="237"/>
      <c r="KT1137" s="237"/>
      <c r="KU1137" s="237"/>
      <c r="KV1137" s="237"/>
      <c r="KW1137" s="237"/>
      <c r="KX1137" s="237"/>
      <c r="KY1137" s="237"/>
      <c r="KZ1137" s="237"/>
      <c r="LA1137" s="237"/>
      <c r="LB1137" s="237"/>
      <c r="LC1137" s="237"/>
      <c r="LD1137" s="237"/>
      <c r="LE1137" s="237"/>
      <c r="LF1137" s="237"/>
      <c r="LG1137" s="237"/>
      <c r="LH1137" s="237"/>
      <c r="LI1137" s="237"/>
      <c r="LJ1137" s="237"/>
      <c r="LK1137" s="237"/>
      <c r="LL1137" s="237"/>
      <c r="LM1137" s="237"/>
      <c r="LN1137" s="237"/>
      <c r="LO1137" s="237"/>
      <c r="LP1137" s="237"/>
      <c r="LQ1137" s="237"/>
      <c r="LR1137" s="237"/>
      <c r="LS1137" s="237"/>
      <c r="LT1137" s="237"/>
      <c r="LU1137" s="237"/>
      <c r="LV1137" s="237"/>
      <c r="LW1137" s="237"/>
      <c r="LX1137" s="237"/>
      <c r="LY1137" s="237"/>
      <c r="LZ1137" s="237"/>
      <c r="MA1137" s="237"/>
      <c r="MB1137" s="237"/>
      <c r="MC1137" s="237"/>
      <c r="MD1137" s="237"/>
      <c r="ME1137" s="237"/>
      <c r="MF1137" s="237"/>
      <c r="MG1137" s="237"/>
      <c r="MH1137" s="237"/>
      <c r="MI1137" s="237"/>
      <c r="MJ1137" s="237"/>
      <c r="MK1137" s="237"/>
      <c r="ML1137" s="237"/>
      <c r="MM1137" s="237"/>
      <c r="MN1137" s="237"/>
      <c r="MO1137" s="237"/>
      <c r="MP1137" s="237"/>
      <c r="MQ1137" s="237"/>
      <c r="MR1137" s="237"/>
      <c r="MS1137" s="237"/>
      <c r="MT1137" s="237"/>
      <c r="MU1137" s="237"/>
      <c r="MV1137" s="237"/>
      <c r="MW1137" s="237"/>
      <c r="MX1137" s="237"/>
      <c r="MY1137" s="237"/>
      <c r="MZ1137" s="237"/>
      <c r="NA1137" s="237"/>
      <c r="NB1137" s="237"/>
      <c r="NC1137" s="237"/>
      <c r="ND1137" s="237"/>
      <c r="NE1137" s="237"/>
      <c r="NF1137" s="237"/>
      <c r="NG1137" s="237"/>
      <c r="NH1137" s="237"/>
      <c r="NI1137" s="237"/>
      <c r="NJ1137" s="237"/>
      <c r="NK1137" s="237"/>
      <c r="NL1137" s="237"/>
      <c r="NM1137" s="237"/>
      <c r="NN1137" s="237"/>
      <c r="NO1137" s="237"/>
      <c r="NP1137" s="237"/>
      <c r="NQ1137" s="237"/>
      <c r="NR1137" s="237"/>
      <c r="NS1137" s="237"/>
      <c r="NT1137" s="237"/>
      <c r="NU1137" s="237"/>
      <c r="NV1137" s="237"/>
      <c r="NW1137" s="237"/>
      <c r="NX1137" s="237"/>
      <c r="NY1137" s="237"/>
      <c r="NZ1137" s="237"/>
      <c r="OA1137" s="237"/>
      <c r="OB1137" s="237"/>
      <c r="OC1137" s="237"/>
      <c r="OD1137" s="237"/>
      <c r="OE1137" s="237"/>
      <c r="OF1137" s="237"/>
      <c r="OG1137" s="237"/>
      <c r="OH1137" s="237"/>
      <c r="OI1137" s="237"/>
      <c r="OJ1137" s="237"/>
      <c r="OK1137" s="237"/>
      <c r="OL1137" s="237"/>
      <c r="OM1137" s="237"/>
      <c r="ON1137" s="237"/>
      <c r="OO1137" s="237"/>
      <c r="OP1137" s="237"/>
      <c r="OQ1137" s="237"/>
      <c r="OR1137" s="237"/>
      <c r="OS1137" s="237"/>
      <c r="OT1137" s="237"/>
      <c r="OU1137" s="237"/>
      <c r="OV1137" s="237"/>
      <c r="OW1137" s="237"/>
      <c r="OX1137" s="237"/>
      <c r="OY1137" s="237"/>
      <c r="OZ1137" s="237"/>
      <c r="PA1137" s="237"/>
      <c r="PB1137" s="237"/>
      <c r="PC1137" s="237"/>
      <c r="PD1137" s="237"/>
      <c r="PE1137" s="237"/>
      <c r="PF1137" s="237"/>
      <c r="PG1137" s="237"/>
      <c r="PH1137" s="237"/>
      <c r="PI1137" s="237"/>
      <c r="PJ1137" s="237"/>
      <c r="PK1137" s="237"/>
      <c r="PL1137" s="237"/>
      <c r="PM1137" s="237"/>
      <c r="PN1137" s="237"/>
      <c r="PO1137" s="237"/>
      <c r="PP1137" s="237"/>
      <c r="PQ1137" s="237"/>
      <c r="PR1137" s="237"/>
      <c r="PS1137" s="237"/>
      <c r="PT1137" s="237"/>
      <c r="PU1137" s="237"/>
      <c r="PV1137" s="237"/>
      <c r="PW1137" s="237"/>
      <c r="PX1137" s="237"/>
      <c r="PY1137" s="237"/>
      <c r="PZ1137" s="237"/>
      <c r="QA1137" s="237"/>
      <c r="QB1137" s="237"/>
      <c r="QC1137" s="237"/>
      <c r="QD1137" s="237"/>
      <c r="QE1137" s="237"/>
      <c r="QF1137" s="237"/>
      <c r="QG1137" s="237"/>
      <c r="QH1137" s="237"/>
      <c r="QI1137" s="237"/>
      <c r="QJ1137" s="237"/>
      <c r="QK1137" s="237"/>
      <c r="QL1137" s="237"/>
      <c r="QM1137" s="237"/>
      <c r="QN1137" s="237"/>
      <c r="QO1137" s="237"/>
      <c r="QP1137" s="237"/>
      <c r="QQ1137" s="237"/>
      <c r="QR1137" s="237"/>
      <c r="QS1137" s="237"/>
      <c r="QT1137" s="237"/>
      <c r="QU1137" s="237"/>
      <c r="QV1137" s="237"/>
      <c r="QW1137" s="237"/>
      <c r="QX1137" s="237"/>
      <c r="QY1137" s="237"/>
      <c r="QZ1137" s="237"/>
      <c r="RA1137" s="237"/>
      <c r="RB1137" s="237"/>
      <c r="RC1137" s="237"/>
      <c r="RD1137" s="237"/>
      <c r="RE1137" s="237"/>
      <c r="RF1137" s="237"/>
    </row>
    <row r="1138" spans="5:474" x14ac:dyDescent="0.25">
      <c r="E1138" s="273"/>
      <c r="F1138" s="231"/>
      <c r="G1138" s="231"/>
      <c r="H1138" s="255"/>
      <c r="I1138" s="255"/>
      <c r="J1138" s="231"/>
      <c r="K1138" s="231"/>
      <c r="L1138" s="231"/>
      <c r="M1138" s="231"/>
      <c r="N1138" s="231"/>
      <c r="O1138" s="231"/>
      <c r="P1138" s="231"/>
      <c r="Q1138" s="231"/>
      <c r="R1138" s="231"/>
      <c r="S1138" s="231"/>
      <c r="T1138" s="231"/>
      <c r="U1138" s="231"/>
      <c r="V1138" s="231"/>
      <c r="W1138" s="231"/>
      <c r="X1138" s="231"/>
      <c r="Y1138" s="231"/>
      <c r="Z1138" s="231"/>
      <c r="AA1138" s="231"/>
      <c r="AB1138" s="231"/>
      <c r="AC1138" s="231"/>
      <c r="AD1138" s="231"/>
      <c r="AE1138" s="231"/>
      <c r="AF1138" s="231"/>
      <c r="AG1138" s="231"/>
      <c r="AH1138" s="231"/>
      <c r="AI1138" s="231"/>
      <c r="AJ1138" s="231"/>
      <c r="AK1138" s="231"/>
      <c r="AL1138" s="231"/>
      <c r="AM1138" s="231"/>
      <c r="AN1138" s="231"/>
      <c r="AO1138" s="231"/>
      <c r="AP1138" s="231"/>
      <c r="AQ1138" s="231"/>
      <c r="AR1138" s="231"/>
      <c r="AS1138" s="231"/>
      <c r="AT1138" s="231"/>
      <c r="AU1138" s="231"/>
      <c r="AV1138" s="231"/>
      <c r="AW1138" s="231"/>
      <c r="AX1138" s="231"/>
      <c r="AY1138" s="231"/>
      <c r="AZ1138" s="231"/>
      <c r="BA1138" s="231"/>
      <c r="BB1138" s="231"/>
      <c r="BC1138" s="231"/>
      <c r="BD1138" s="231"/>
      <c r="BE1138" s="231"/>
      <c r="BF1138" s="231"/>
      <c r="BG1138" s="231"/>
      <c r="BH1138" s="231"/>
      <c r="BI1138" s="231"/>
      <c r="BJ1138" s="231"/>
      <c r="BK1138" s="231"/>
      <c r="BL1138" s="231"/>
      <c r="BM1138" s="231"/>
      <c r="BN1138" s="231"/>
      <c r="BO1138" s="231"/>
      <c r="BP1138" s="231"/>
      <c r="BQ1138" s="231"/>
      <c r="BR1138" s="231"/>
      <c r="BS1138" s="231"/>
      <c r="BT1138" s="231"/>
      <c r="BU1138" s="231"/>
      <c r="BV1138" s="231"/>
      <c r="BW1138" s="231"/>
      <c r="BX1138" s="231"/>
      <c r="BY1138" s="231"/>
      <c r="BZ1138" s="231"/>
      <c r="CA1138" s="231"/>
      <c r="CB1138" s="231"/>
      <c r="CC1138" s="231"/>
      <c r="CD1138" s="231"/>
      <c r="CE1138" s="231"/>
      <c r="CF1138" s="231"/>
      <c r="CG1138" s="231"/>
      <c r="CH1138" s="231"/>
      <c r="CI1138" s="231"/>
      <c r="CJ1138" s="231"/>
      <c r="CK1138" s="231"/>
      <c r="CL1138" s="231"/>
      <c r="CM1138" s="231"/>
      <c r="CN1138" s="231"/>
      <c r="CO1138" s="231"/>
      <c r="CP1138" s="231"/>
      <c r="CQ1138" s="231"/>
      <c r="CR1138" s="231"/>
      <c r="CS1138" s="231"/>
      <c r="CT1138" s="231"/>
      <c r="CU1138" s="231"/>
      <c r="CV1138" s="231"/>
      <c r="CW1138" s="231"/>
      <c r="CX1138" s="231"/>
      <c r="CY1138" s="231"/>
      <c r="CZ1138" s="231"/>
      <c r="DA1138" s="231"/>
      <c r="DB1138" s="231"/>
      <c r="DC1138" s="231"/>
      <c r="DD1138" s="231"/>
      <c r="DE1138" s="231"/>
      <c r="DF1138" s="231"/>
      <c r="DG1138" s="231"/>
      <c r="DH1138" s="231"/>
      <c r="DI1138" s="231"/>
      <c r="DJ1138" s="231"/>
      <c r="DK1138" s="231"/>
      <c r="DL1138" s="231"/>
      <c r="DM1138" s="231"/>
      <c r="DN1138" s="231"/>
      <c r="DO1138" s="231"/>
      <c r="DP1138" s="231"/>
      <c r="DQ1138" s="231"/>
      <c r="DR1138" s="231"/>
      <c r="DS1138" s="231"/>
      <c r="DT1138" s="231"/>
      <c r="DU1138" s="231"/>
      <c r="DV1138" s="237"/>
      <c r="DW1138" s="237"/>
      <c r="DX1138" s="237"/>
      <c r="DY1138" s="237"/>
      <c r="DZ1138" s="237"/>
      <c r="EA1138" s="237"/>
      <c r="EB1138" s="237"/>
      <c r="EC1138" s="237"/>
      <c r="ED1138" s="237"/>
      <c r="EE1138" s="237"/>
      <c r="EF1138" s="237"/>
      <c r="EG1138" s="237"/>
      <c r="EH1138" s="237"/>
      <c r="EI1138" s="237"/>
      <c r="EJ1138" s="237"/>
      <c r="EK1138" s="237"/>
      <c r="EL1138" s="237"/>
      <c r="EM1138" s="237"/>
      <c r="EN1138" s="237"/>
      <c r="EO1138" s="237"/>
      <c r="EP1138" s="237"/>
      <c r="EQ1138" s="237"/>
      <c r="ER1138" s="237"/>
      <c r="ES1138" s="237"/>
      <c r="ET1138" s="237"/>
      <c r="EU1138" s="237"/>
      <c r="EV1138" s="237"/>
      <c r="EW1138" s="237"/>
      <c r="EX1138" s="237"/>
      <c r="EY1138" s="237"/>
      <c r="EZ1138" s="237"/>
      <c r="FA1138" s="237"/>
      <c r="FB1138" s="237"/>
      <c r="FC1138" s="237"/>
      <c r="FD1138" s="237"/>
      <c r="FE1138" s="237"/>
      <c r="FF1138" s="237"/>
      <c r="FG1138" s="237"/>
      <c r="FH1138" s="237"/>
      <c r="FI1138" s="237"/>
      <c r="FJ1138" s="237"/>
      <c r="FK1138" s="237"/>
      <c r="FL1138" s="237"/>
      <c r="FM1138" s="237"/>
      <c r="FN1138" s="237"/>
      <c r="FO1138" s="237"/>
      <c r="FP1138" s="237"/>
      <c r="FQ1138" s="237"/>
      <c r="FR1138" s="237"/>
      <c r="FS1138" s="237"/>
      <c r="FT1138" s="237"/>
      <c r="FU1138" s="237"/>
      <c r="FV1138" s="237"/>
      <c r="FW1138" s="237"/>
      <c r="FX1138" s="237"/>
      <c r="FY1138" s="237"/>
      <c r="FZ1138" s="237"/>
      <c r="GA1138" s="237"/>
      <c r="GB1138" s="237"/>
      <c r="GC1138" s="237"/>
      <c r="GD1138" s="237"/>
      <c r="GE1138" s="237"/>
      <c r="GF1138" s="237"/>
      <c r="GG1138" s="237"/>
      <c r="GH1138" s="237"/>
      <c r="GI1138" s="237"/>
      <c r="GJ1138" s="237"/>
      <c r="GK1138" s="237"/>
      <c r="GL1138" s="237"/>
      <c r="GM1138" s="237"/>
      <c r="GN1138" s="237"/>
      <c r="GO1138" s="237"/>
      <c r="GP1138" s="237"/>
      <c r="GQ1138" s="237"/>
      <c r="GR1138" s="237"/>
      <c r="GS1138" s="237"/>
      <c r="GT1138" s="237"/>
      <c r="GU1138" s="237"/>
      <c r="GV1138" s="237"/>
      <c r="GW1138" s="237"/>
      <c r="GX1138" s="237"/>
      <c r="GY1138" s="237"/>
      <c r="GZ1138" s="237"/>
      <c r="HA1138" s="237"/>
      <c r="HB1138" s="237"/>
      <c r="HC1138" s="237"/>
      <c r="HD1138" s="237"/>
      <c r="HE1138" s="237"/>
      <c r="HF1138" s="237"/>
      <c r="HG1138" s="237"/>
      <c r="HH1138" s="237"/>
      <c r="HI1138" s="237"/>
      <c r="HJ1138" s="237"/>
      <c r="HK1138" s="237"/>
      <c r="HL1138" s="237"/>
      <c r="HM1138" s="237"/>
      <c r="HN1138" s="237"/>
      <c r="HO1138" s="237"/>
      <c r="HP1138" s="237"/>
      <c r="HQ1138" s="237"/>
      <c r="HR1138" s="237"/>
      <c r="HS1138" s="237"/>
      <c r="HT1138" s="237"/>
      <c r="HU1138" s="237"/>
      <c r="HV1138" s="237"/>
      <c r="HW1138" s="237"/>
      <c r="HX1138" s="237"/>
      <c r="HY1138" s="237"/>
      <c r="HZ1138" s="237"/>
      <c r="IA1138" s="237"/>
      <c r="IB1138" s="237"/>
      <c r="IC1138" s="237"/>
      <c r="ID1138" s="237"/>
      <c r="IE1138" s="237"/>
      <c r="IF1138" s="237"/>
      <c r="IG1138" s="237"/>
      <c r="IH1138" s="237"/>
      <c r="II1138" s="237"/>
      <c r="IJ1138" s="237"/>
      <c r="IK1138" s="237"/>
      <c r="IL1138" s="237"/>
      <c r="IM1138" s="237"/>
      <c r="IN1138" s="237"/>
      <c r="IO1138" s="237"/>
      <c r="IP1138" s="237"/>
      <c r="IQ1138" s="237"/>
      <c r="IR1138" s="237"/>
      <c r="IS1138" s="237"/>
      <c r="IT1138" s="237"/>
      <c r="IU1138" s="237"/>
      <c r="IV1138" s="237"/>
      <c r="IW1138" s="237"/>
      <c r="IX1138" s="237"/>
      <c r="IY1138" s="237"/>
      <c r="IZ1138" s="237"/>
      <c r="JA1138" s="237"/>
      <c r="JB1138" s="237"/>
      <c r="JC1138" s="237"/>
      <c r="JD1138" s="237"/>
      <c r="JE1138" s="237"/>
      <c r="JF1138" s="237"/>
      <c r="JG1138" s="237"/>
      <c r="JH1138" s="237"/>
      <c r="JI1138" s="237"/>
      <c r="JJ1138" s="237"/>
      <c r="JK1138" s="237"/>
      <c r="JL1138" s="237"/>
      <c r="JM1138" s="237"/>
      <c r="JN1138" s="237"/>
      <c r="JO1138" s="237"/>
      <c r="JP1138" s="237"/>
      <c r="JQ1138" s="237"/>
      <c r="JR1138" s="237"/>
      <c r="JS1138" s="237"/>
      <c r="JT1138" s="237"/>
      <c r="JU1138" s="237"/>
      <c r="JV1138" s="237"/>
      <c r="JW1138" s="237"/>
      <c r="JX1138" s="237"/>
      <c r="JY1138" s="237"/>
      <c r="JZ1138" s="237"/>
      <c r="KA1138" s="237"/>
      <c r="KB1138" s="237"/>
      <c r="KC1138" s="237"/>
      <c r="KD1138" s="237"/>
      <c r="KE1138" s="237"/>
      <c r="KF1138" s="237"/>
      <c r="KG1138" s="237"/>
      <c r="KH1138" s="237"/>
      <c r="KI1138" s="237"/>
      <c r="KJ1138" s="237"/>
      <c r="KK1138" s="237"/>
      <c r="KL1138" s="237"/>
      <c r="KM1138" s="237"/>
      <c r="KN1138" s="237"/>
      <c r="KO1138" s="237"/>
      <c r="KP1138" s="237"/>
      <c r="KQ1138" s="237"/>
      <c r="KR1138" s="237"/>
      <c r="KS1138" s="237"/>
      <c r="KT1138" s="237"/>
      <c r="KU1138" s="237"/>
      <c r="KV1138" s="237"/>
      <c r="KW1138" s="237"/>
      <c r="KX1138" s="237"/>
      <c r="KY1138" s="237"/>
      <c r="KZ1138" s="237"/>
      <c r="LA1138" s="237"/>
      <c r="LB1138" s="237"/>
      <c r="LC1138" s="237"/>
      <c r="LD1138" s="237"/>
      <c r="LE1138" s="237"/>
      <c r="LF1138" s="237"/>
      <c r="LG1138" s="237"/>
      <c r="LH1138" s="237"/>
      <c r="LI1138" s="237"/>
      <c r="LJ1138" s="237"/>
      <c r="LK1138" s="237"/>
      <c r="LL1138" s="237"/>
      <c r="LM1138" s="237"/>
      <c r="LN1138" s="237"/>
      <c r="LO1138" s="237"/>
      <c r="LP1138" s="237"/>
      <c r="LQ1138" s="237"/>
      <c r="LR1138" s="237"/>
      <c r="LS1138" s="237"/>
      <c r="LT1138" s="237"/>
      <c r="LU1138" s="237"/>
      <c r="LV1138" s="237"/>
      <c r="LW1138" s="237"/>
      <c r="LX1138" s="237"/>
      <c r="LY1138" s="237"/>
      <c r="LZ1138" s="237"/>
      <c r="MA1138" s="237"/>
      <c r="MB1138" s="237"/>
      <c r="MC1138" s="237"/>
      <c r="MD1138" s="237"/>
      <c r="ME1138" s="237"/>
      <c r="MF1138" s="237"/>
      <c r="MG1138" s="237"/>
      <c r="MH1138" s="237"/>
      <c r="MI1138" s="237"/>
      <c r="MJ1138" s="237"/>
      <c r="MK1138" s="237"/>
      <c r="ML1138" s="237"/>
      <c r="MM1138" s="237"/>
      <c r="MN1138" s="237"/>
      <c r="MO1138" s="237"/>
      <c r="MP1138" s="237"/>
      <c r="MQ1138" s="237"/>
      <c r="MR1138" s="237"/>
      <c r="MS1138" s="237"/>
      <c r="MT1138" s="237"/>
      <c r="MU1138" s="237"/>
      <c r="MV1138" s="237"/>
      <c r="MW1138" s="237"/>
      <c r="MX1138" s="237"/>
      <c r="MY1138" s="237"/>
      <c r="MZ1138" s="237"/>
      <c r="NA1138" s="237"/>
      <c r="NB1138" s="237"/>
      <c r="NC1138" s="237"/>
      <c r="ND1138" s="237"/>
      <c r="NE1138" s="237"/>
      <c r="NF1138" s="237"/>
      <c r="NG1138" s="237"/>
      <c r="NH1138" s="237"/>
      <c r="NI1138" s="237"/>
      <c r="NJ1138" s="237"/>
      <c r="NK1138" s="237"/>
      <c r="NL1138" s="237"/>
      <c r="NM1138" s="237"/>
      <c r="NN1138" s="237"/>
      <c r="NO1138" s="237"/>
      <c r="NP1138" s="237"/>
      <c r="NQ1138" s="237"/>
      <c r="NR1138" s="237"/>
      <c r="NS1138" s="237"/>
      <c r="NT1138" s="237"/>
      <c r="NU1138" s="237"/>
      <c r="NV1138" s="237"/>
      <c r="NW1138" s="237"/>
      <c r="NX1138" s="237"/>
      <c r="NY1138" s="237"/>
      <c r="NZ1138" s="237"/>
      <c r="OA1138" s="237"/>
      <c r="OB1138" s="237"/>
      <c r="OC1138" s="237"/>
      <c r="OD1138" s="237"/>
      <c r="OE1138" s="237"/>
      <c r="OF1138" s="237"/>
      <c r="OG1138" s="237"/>
      <c r="OH1138" s="237"/>
      <c r="OI1138" s="237"/>
      <c r="OJ1138" s="237"/>
      <c r="OK1138" s="237"/>
      <c r="OL1138" s="237"/>
      <c r="OM1138" s="237"/>
      <c r="ON1138" s="237"/>
      <c r="OO1138" s="237"/>
      <c r="OP1138" s="237"/>
      <c r="OQ1138" s="237"/>
      <c r="OR1138" s="237"/>
      <c r="OS1138" s="237"/>
      <c r="OT1138" s="237"/>
      <c r="OU1138" s="237"/>
      <c r="OV1138" s="237"/>
      <c r="OW1138" s="237"/>
      <c r="OX1138" s="237"/>
      <c r="OY1138" s="237"/>
      <c r="OZ1138" s="237"/>
      <c r="PA1138" s="237"/>
      <c r="PB1138" s="237"/>
      <c r="PC1138" s="237"/>
      <c r="PD1138" s="237"/>
      <c r="PE1138" s="237"/>
      <c r="PF1138" s="237"/>
      <c r="PG1138" s="237"/>
      <c r="PH1138" s="237"/>
      <c r="PI1138" s="237"/>
      <c r="PJ1138" s="237"/>
      <c r="PK1138" s="237"/>
      <c r="PL1138" s="237"/>
      <c r="PM1138" s="237"/>
      <c r="PN1138" s="237"/>
      <c r="PO1138" s="237"/>
      <c r="PP1138" s="237"/>
      <c r="PQ1138" s="237"/>
      <c r="PR1138" s="237"/>
      <c r="PS1138" s="237"/>
      <c r="PT1138" s="237"/>
      <c r="PU1138" s="237"/>
      <c r="PV1138" s="237"/>
      <c r="PW1138" s="237"/>
      <c r="PX1138" s="237"/>
      <c r="PY1138" s="237"/>
      <c r="PZ1138" s="237"/>
      <c r="QA1138" s="237"/>
      <c r="QB1138" s="237"/>
      <c r="QC1138" s="237"/>
      <c r="QD1138" s="237"/>
      <c r="QE1138" s="237"/>
      <c r="QF1138" s="237"/>
      <c r="QG1138" s="237"/>
      <c r="QH1138" s="237"/>
      <c r="QI1138" s="237"/>
      <c r="QJ1138" s="237"/>
      <c r="QK1138" s="237"/>
      <c r="QL1138" s="237"/>
      <c r="QM1138" s="237"/>
      <c r="QN1138" s="237"/>
      <c r="QO1138" s="237"/>
      <c r="QP1138" s="237"/>
      <c r="QQ1138" s="237"/>
      <c r="QR1138" s="237"/>
      <c r="QS1138" s="237"/>
      <c r="QT1138" s="237"/>
      <c r="QU1138" s="237"/>
      <c r="QV1138" s="237"/>
      <c r="QW1138" s="237"/>
      <c r="QX1138" s="237"/>
      <c r="QY1138" s="237"/>
      <c r="QZ1138" s="237"/>
      <c r="RA1138" s="237"/>
      <c r="RB1138" s="237"/>
      <c r="RC1138" s="237"/>
      <c r="RD1138" s="237"/>
      <c r="RE1138" s="237"/>
      <c r="RF1138" s="237"/>
    </row>
    <row r="1139" spans="5:474" x14ac:dyDescent="0.25">
      <c r="E1139" s="273"/>
      <c r="F1139" s="231"/>
      <c r="G1139" s="231"/>
      <c r="H1139" s="255"/>
      <c r="I1139" s="255"/>
      <c r="J1139" s="231"/>
      <c r="K1139" s="231"/>
      <c r="L1139" s="231"/>
      <c r="M1139" s="231"/>
      <c r="N1139" s="231"/>
      <c r="O1139" s="231"/>
      <c r="P1139" s="231"/>
      <c r="Q1139" s="231"/>
      <c r="R1139" s="231"/>
      <c r="S1139" s="231"/>
      <c r="T1139" s="231"/>
      <c r="U1139" s="231"/>
      <c r="V1139" s="231"/>
      <c r="W1139" s="231"/>
      <c r="X1139" s="231"/>
      <c r="Y1139" s="231"/>
      <c r="Z1139" s="231"/>
      <c r="AA1139" s="231"/>
      <c r="AB1139" s="231"/>
      <c r="AC1139" s="231"/>
      <c r="AD1139" s="231"/>
      <c r="AE1139" s="231"/>
      <c r="AF1139" s="231"/>
      <c r="AG1139" s="231"/>
      <c r="AH1139" s="231"/>
      <c r="AI1139" s="231"/>
      <c r="AJ1139" s="231"/>
      <c r="AK1139" s="231"/>
      <c r="AL1139" s="231"/>
      <c r="AM1139" s="231"/>
      <c r="AN1139" s="231"/>
      <c r="AO1139" s="231"/>
      <c r="AP1139" s="231"/>
      <c r="AQ1139" s="231"/>
      <c r="AR1139" s="231"/>
      <c r="AS1139" s="231"/>
      <c r="AT1139" s="231"/>
      <c r="AU1139" s="231"/>
      <c r="AV1139" s="231"/>
      <c r="AW1139" s="231"/>
      <c r="AX1139" s="231"/>
      <c r="AY1139" s="231"/>
      <c r="AZ1139" s="231"/>
      <c r="BA1139" s="231"/>
      <c r="BB1139" s="231"/>
      <c r="BC1139" s="231"/>
      <c r="BD1139" s="231"/>
      <c r="BE1139" s="231"/>
      <c r="BF1139" s="231"/>
      <c r="BG1139" s="231"/>
      <c r="BH1139" s="231"/>
      <c r="BI1139" s="231"/>
      <c r="BJ1139" s="231"/>
      <c r="BK1139" s="231"/>
      <c r="BL1139" s="231"/>
      <c r="BM1139" s="231"/>
      <c r="BN1139" s="231"/>
      <c r="BO1139" s="231"/>
      <c r="BP1139" s="231"/>
      <c r="BQ1139" s="231"/>
      <c r="BR1139" s="231"/>
      <c r="BS1139" s="231"/>
      <c r="BT1139" s="231"/>
      <c r="BU1139" s="231"/>
      <c r="BV1139" s="231"/>
      <c r="BW1139" s="231"/>
      <c r="BX1139" s="231"/>
      <c r="BY1139" s="231"/>
      <c r="BZ1139" s="231"/>
      <c r="CA1139" s="231"/>
      <c r="CB1139" s="231"/>
      <c r="CC1139" s="231"/>
      <c r="CD1139" s="231"/>
      <c r="CE1139" s="231"/>
      <c r="CF1139" s="231"/>
      <c r="CG1139" s="231"/>
      <c r="CH1139" s="231"/>
      <c r="CI1139" s="231"/>
      <c r="CJ1139" s="231"/>
      <c r="CK1139" s="231"/>
      <c r="CL1139" s="231"/>
      <c r="CM1139" s="231"/>
      <c r="CN1139" s="231"/>
      <c r="CO1139" s="231"/>
      <c r="CP1139" s="231"/>
      <c r="CQ1139" s="231"/>
      <c r="CR1139" s="231"/>
      <c r="CS1139" s="231"/>
      <c r="CT1139" s="231"/>
      <c r="CU1139" s="231"/>
      <c r="CV1139" s="231"/>
      <c r="CW1139" s="231"/>
      <c r="CX1139" s="231"/>
      <c r="CY1139" s="231"/>
      <c r="CZ1139" s="231"/>
      <c r="DA1139" s="231"/>
      <c r="DB1139" s="231"/>
      <c r="DC1139" s="231"/>
      <c r="DD1139" s="231"/>
      <c r="DE1139" s="231"/>
      <c r="DF1139" s="231"/>
      <c r="DG1139" s="231"/>
      <c r="DH1139" s="231"/>
      <c r="DI1139" s="231"/>
      <c r="DJ1139" s="231"/>
      <c r="DK1139" s="231"/>
      <c r="DL1139" s="231"/>
      <c r="DM1139" s="231"/>
      <c r="DN1139" s="231"/>
      <c r="DO1139" s="231"/>
      <c r="DP1139" s="231"/>
      <c r="DQ1139" s="231"/>
      <c r="DR1139" s="231"/>
      <c r="DS1139" s="231"/>
      <c r="DT1139" s="231"/>
      <c r="DU1139" s="231"/>
      <c r="DV1139" s="237"/>
      <c r="DW1139" s="237"/>
      <c r="DX1139" s="237"/>
      <c r="DY1139" s="237"/>
      <c r="DZ1139" s="237"/>
      <c r="EA1139" s="237"/>
      <c r="EB1139" s="237"/>
      <c r="EC1139" s="237"/>
      <c r="ED1139" s="237"/>
      <c r="EE1139" s="237"/>
      <c r="EF1139" s="237"/>
      <c r="EG1139" s="237"/>
      <c r="EH1139" s="237"/>
      <c r="EI1139" s="237"/>
      <c r="EJ1139" s="237"/>
      <c r="EK1139" s="237"/>
      <c r="EL1139" s="237"/>
      <c r="EM1139" s="237"/>
      <c r="EN1139" s="237"/>
      <c r="EO1139" s="237"/>
      <c r="EP1139" s="237"/>
      <c r="EQ1139" s="237"/>
      <c r="ER1139" s="237"/>
      <c r="ES1139" s="237"/>
      <c r="ET1139" s="237"/>
      <c r="EU1139" s="237"/>
      <c r="EV1139" s="237"/>
      <c r="EW1139" s="237"/>
      <c r="EX1139" s="237"/>
      <c r="EY1139" s="237"/>
      <c r="EZ1139" s="237"/>
      <c r="FA1139" s="237"/>
      <c r="FB1139" s="237"/>
      <c r="FC1139" s="237"/>
      <c r="FD1139" s="237"/>
      <c r="FE1139" s="237"/>
      <c r="FF1139" s="237"/>
      <c r="FG1139" s="237"/>
      <c r="FH1139" s="237"/>
      <c r="FI1139" s="237"/>
      <c r="FJ1139" s="237"/>
      <c r="FK1139" s="237"/>
      <c r="FL1139" s="237"/>
      <c r="FM1139" s="237"/>
      <c r="FN1139" s="237"/>
      <c r="FO1139" s="237"/>
      <c r="FP1139" s="237"/>
      <c r="FQ1139" s="237"/>
      <c r="FR1139" s="237"/>
      <c r="FS1139" s="237"/>
      <c r="FT1139" s="237"/>
      <c r="FU1139" s="237"/>
      <c r="FV1139" s="237"/>
      <c r="FW1139" s="237"/>
      <c r="FX1139" s="237"/>
      <c r="FY1139" s="237"/>
      <c r="FZ1139" s="237"/>
      <c r="GA1139" s="237"/>
      <c r="GB1139" s="237"/>
      <c r="GC1139" s="237"/>
      <c r="GD1139" s="237"/>
      <c r="GE1139" s="237"/>
      <c r="GF1139" s="237"/>
      <c r="GG1139" s="237"/>
      <c r="GH1139" s="237"/>
      <c r="GI1139" s="237"/>
      <c r="GJ1139" s="237"/>
      <c r="GK1139" s="237"/>
      <c r="GL1139" s="237"/>
      <c r="GM1139" s="237"/>
      <c r="GN1139" s="237"/>
      <c r="GO1139" s="237"/>
      <c r="GP1139" s="237"/>
      <c r="GQ1139" s="237"/>
      <c r="GR1139" s="237"/>
      <c r="GS1139" s="237"/>
      <c r="GT1139" s="237"/>
      <c r="GU1139" s="237"/>
      <c r="GV1139" s="237"/>
      <c r="GW1139" s="237"/>
      <c r="GX1139" s="237"/>
      <c r="GY1139" s="237"/>
      <c r="GZ1139" s="237"/>
      <c r="HA1139" s="237"/>
      <c r="HB1139" s="237"/>
      <c r="HC1139" s="237"/>
      <c r="HD1139" s="237"/>
      <c r="HE1139" s="237"/>
      <c r="HF1139" s="237"/>
      <c r="HG1139" s="237"/>
      <c r="HH1139" s="237"/>
      <c r="HI1139" s="237"/>
      <c r="HJ1139" s="237"/>
      <c r="HK1139" s="237"/>
      <c r="HL1139" s="237"/>
      <c r="HM1139" s="237"/>
      <c r="HN1139" s="237"/>
      <c r="HO1139" s="237"/>
      <c r="HP1139" s="237"/>
      <c r="HQ1139" s="237"/>
      <c r="HR1139" s="237"/>
      <c r="HS1139" s="237"/>
      <c r="HT1139" s="237"/>
      <c r="HU1139" s="237"/>
      <c r="HV1139" s="237"/>
      <c r="HW1139" s="237"/>
      <c r="HX1139" s="237"/>
      <c r="HY1139" s="237"/>
      <c r="HZ1139" s="237"/>
      <c r="IA1139" s="237"/>
      <c r="IB1139" s="237"/>
      <c r="IC1139" s="237"/>
      <c r="ID1139" s="237"/>
      <c r="IE1139" s="237"/>
      <c r="IF1139" s="237"/>
      <c r="IG1139" s="237"/>
      <c r="IH1139" s="237"/>
      <c r="II1139" s="237"/>
      <c r="IJ1139" s="237"/>
      <c r="IK1139" s="237"/>
      <c r="IL1139" s="237"/>
      <c r="IM1139" s="237"/>
      <c r="IN1139" s="237"/>
      <c r="IO1139" s="237"/>
      <c r="IP1139" s="237"/>
      <c r="IQ1139" s="237"/>
      <c r="IR1139" s="237"/>
      <c r="IS1139" s="237"/>
      <c r="IT1139" s="237"/>
      <c r="IU1139" s="237"/>
      <c r="IV1139" s="237"/>
      <c r="IW1139" s="237"/>
      <c r="IX1139" s="237"/>
      <c r="IY1139" s="237"/>
      <c r="IZ1139" s="237"/>
      <c r="JA1139" s="237"/>
      <c r="JB1139" s="237"/>
      <c r="JC1139" s="237"/>
      <c r="JD1139" s="237"/>
      <c r="JE1139" s="237"/>
      <c r="JF1139" s="237"/>
      <c r="JG1139" s="237"/>
      <c r="JH1139" s="237"/>
      <c r="JI1139" s="237"/>
      <c r="JJ1139" s="237"/>
      <c r="JK1139" s="237"/>
      <c r="JL1139" s="237"/>
      <c r="JM1139" s="237"/>
      <c r="JN1139" s="237"/>
      <c r="JO1139" s="237"/>
      <c r="JP1139" s="237"/>
      <c r="JQ1139" s="237"/>
      <c r="JR1139" s="237"/>
      <c r="JS1139" s="237"/>
      <c r="JT1139" s="237"/>
      <c r="JU1139" s="237"/>
      <c r="JV1139" s="237"/>
      <c r="JW1139" s="237"/>
      <c r="JX1139" s="237"/>
      <c r="JY1139" s="237"/>
      <c r="JZ1139" s="237"/>
      <c r="KA1139" s="237"/>
      <c r="KB1139" s="237"/>
      <c r="KC1139" s="237"/>
      <c r="KD1139" s="237"/>
      <c r="KE1139" s="237"/>
      <c r="KF1139" s="237"/>
      <c r="KG1139" s="237"/>
      <c r="KH1139" s="237"/>
      <c r="KI1139" s="237"/>
      <c r="KJ1139" s="237"/>
      <c r="KK1139" s="237"/>
      <c r="KL1139" s="237"/>
      <c r="KM1139" s="237"/>
      <c r="KN1139" s="237"/>
      <c r="KO1139" s="237"/>
      <c r="KP1139" s="237"/>
      <c r="KQ1139" s="237"/>
      <c r="KR1139" s="237"/>
      <c r="KS1139" s="237"/>
      <c r="KT1139" s="237"/>
      <c r="KU1139" s="237"/>
      <c r="KV1139" s="237"/>
      <c r="KW1139" s="237"/>
      <c r="KX1139" s="237"/>
      <c r="KY1139" s="237"/>
      <c r="KZ1139" s="237"/>
      <c r="LA1139" s="237"/>
      <c r="LB1139" s="237"/>
      <c r="LC1139" s="237"/>
      <c r="LD1139" s="237"/>
      <c r="LE1139" s="237"/>
      <c r="LF1139" s="237"/>
      <c r="LG1139" s="237"/>
      <c r="LH1139" s="237"/>
      <c r="LI1139" s="237"/>
      <c r="LJ1139" s="237"/>
      <c r="LK1139" s="237"/>
      <c r="LL1139" s="237"/>
      <c r="LM1139" s="237"/>
      <c r="LN1139" s="237"/>
      <c r="LO1139" s="237"/>
      <c r="LP1139" s="237"/>
      <c r="LQ1139" s="237"/>
      <c r="LR1139" s="237"/>
      <c r="LS1139" s="237"/>
      <c r="LT1139" s="237"/>
      <c r="LU1139" s="237"/>
      <c r="LV1139" s="237"/>
      <c r="LW1139" s="237"/>
      <c r="LX1139" s="237"/>
      <c r="LY1139" s="237"/>
      <c r="LZ1139" s="237"/>
      <c r="MA1139" s="237"/>
      <c r="MB1139" s="237"/>
      <c r="MC1139" s="237"/>
      <c r="MD1139" s="237"/>
      <c r="ME1139" s="237"/>
      <c r="MF1139" s="237"/>
      <c r="MG1139" s="237"/>
      <c r="MH1139" s="237"/>
      <c r="MI1139" s="237"/>
      <c r="MJ1139" s="237"/>
      <c r="MK1139" s="237"/>
      <c r="ML1139" s="237"/>
      <c r="MM1139" s="237"/>
      <c r="MN1139" s="237"/>
      <c r="MO1139" s="237"/>
      <c r="MP1139" s="237"/>
      <c r="MQ1139" s="237"/>
      <c r="MR1139" s="237"/>
      <c r="MS1139" s="237"/>
      <c r="MT1139" s="237"/>
      <c r="MU1139" s="237"/>
      <c r="MV1139" s="237"/>
      <c r="MW1139" s="237"/>
      <c r="MX1139" s="237"/>
      <c r="MY1139" s="237"/>
      <c r="MZ1139" s="237"/>
      <c r="NA1139" s="237"/>
      <c r="NB1139" s="237"/>
      <c r="NC1139" s="237"/>
      <c r="ND1139" s="237"/>
      <c r="NE1139" s="237"/>
      <c r="NF1139" s="237"/>
      <c r="NG1139" s="237"/>
      <c r="NH1139" s="237"/>
      <c r="NI1139" s="237"/>
      <c r="NJ1139" s="237"/>
      <c r="NK1139" s="237"/>
      <c r="NL1139" s="237"/>
      <c r="NM1139" s="237"/>
      <c r="NN1139" s="237"/>
      <c r="NO1139" s="237"/>
      <c r="NP1139" s="237"/>
      <c r="NQ1139" s="237"/>
      <c r="NR1139" s="237"/>
      <c r="NS1139" s="237"/>
      <c r="NT1139" s="237"/>
      <c r="NU1139" s="237"/>
      <c r="NV1139" s="237"/>
      <c r="NW1139" s="237"/>
      <c r="NX1139" s="237"/>
      <c r="NY1139" s="237"/>
      <c r="NZ1139" s="237"/>
      <c r="OA1139" s="237"/>
      <c r="OB1139" s="237"/>
      <c r="OC1139" s="237"/>
      <c r="OD1139" s="237"/>
      <c r="OE1139" s="237"/>
      <c r="OF1139" s="237"/>
      <c r="OG1139" s="237"/>
      <c r="OH1139" s="237"/>
      <c r="OI1139" s="237"/>
      <c r="OJ1139" s="237"/>
      <c r="OK1139" s="237"/>
      <c r="OL1139" s="237"/>
      <c r="OM1139" s="237"/>
      <c r="ON1139" s="237"/>
      <c r="OO1139" s="237"/>
      <c r="OP1139" s="237"/>
      <c r="OQ1139" s="237"/>
      <c r="OR1139" s="237"/>
      <c r="OS1139" s="237"/>
      <c r="OT1139" s="237"/>
      <c r="OU1139" s="237"/>
      <c r="OV1139" s="237"/>
      <c r="OW1139" s="237"/>
      <c r="OX1139" s="237"/>
      <c r="OY1139" s="237"/>
      <c r="OZ1139" s="237"/>
      <c r="PA1139" s="237"/>
      <c r="PB1139" s="237"/>
      <c r="PC1139" s="237"/>
      <c r="PD1139" s="237"/>
      <c r="PE1139" s="237"/>
      <c r="PF1139" s="237"/>
      <c r="PG1139" s="237"/>
      <c r="PH1139" s="237"/>
      <c r="PI1139" s="237"/>
      <c r="PJ1139" s="237"/>
      <c r="PK1139" s="237"/>
      <c r="PL1139" s="237"/>
      <c r="PM1139" s="237"/>
      <c r="PN1139" s="237"/>
      <c r="PO1139" s="237"/>
      <c r="PP1139" s="237"/>
      <c r="PQ1139" s="237"/>
      <c r="PR1139" s="237"/>
      <c r="PS1139" s="237"/>
      <c r="PT1139" s="237"/>
      <c r="PU1139" s="237"/>
      <c r="PV1139" s="237"/>
      <c r="PW1139" s="237"/>
      <c r="PX1139" s="237"/>
      <c r="PY1139" s="237"/>
      <c r="PZ1139" s="237"/>
      <c r="QA1139" s="237"/>
      <c r="QB1139" s="237"/>
      <c r="QC1139" s="237"/>
      <c r="QD1139" s="237"/>
      <c r="QE1139" s="237"/>
      <c r="QF1139" s="237"/>
      <c r="QG1139" s="237"/>
      <c r="QH1139" s="237"/>
      <c r="QI1139" s="237"/>
      <c r="QJ1139" s="237"/>
      <c r="QK1139" s="237"/>
      <c r="QL1139" s="237"/>
      <c r="QM1139" s="237"/>
      <c r="QN1139" s="237"/>
      <c r="QO1139" s="237"/>
      <c r="QP1139" s="237"/>
      <c r="QQ1139" s="237"/>
      <c r="QR1139" s="237"/>
      <c r="QS1139" s="237"/>
      <c r="QT1139" s="237"/>
      <c r="QU1139" s="237"/>
      <c r="QV1139" s="237"/>
      <c r="QW1139" s="237"/>
      <c r="QX1139" s="237"/>
      <c r="QY1139" s="237"/>
      <c r="QZ1139" s="237"/>
      <c r="RA1139" s="237"/>
      <c r="RB1139" s="237"/>
      <c r="RC1139" s="237"/>
      <c r="RD1139" s="237"/>
      <c r="RE1139" s="237"/>
      <c r="RF1139" s="237"/>
    </row>
    <row r="1140" spans="5:474" x14ac:dyDescent="0.25">
      <c r="E1140" s="273"/>
      <c r="F1140" s="231"/>
      <c r="G1140" s="231"/>
      <c r="H1140" s="255"/>
      <c r="I1140" s="255"/>
      <c r="J1140" s="231"/>
      <c r="K1140" s="231"/>
      <c r="L1140" s="231"/>
      <c r="M1140" s="231"/>
      <c r="N1140" s="231"/>
      <c r="O1140" s="231"/>
      <c r="P1140" s="231"/>
      <c r="Q1140" s="231"/>
      <c r="R1140" s="231"/>
      <c r="S1140" s="231"/>
      <c r="T1140" s="231"/>
      <c r="U1140" s="231"/>
      <c r="V1140" s="231"/>
      <c r="W1140" s="231"/>
      <c r="X1140" s="231"/>
      <c r="Y1140" s="231"/>
      <c r="Z1140" s="231"/>
      <c r="AA1140" s="231"/>
      <c r="AB1140" s="231"/>
      <c r="AC1140" s="231"/>
      <c r="AD1140" s="231"/>
      <c r="AE1140" s="231"/>
      <c r="AF1140" s="231"/>
      <c r="AG1140" s="231"/>
      <c r="AH1140" s="231"/>
      <c r="AI1140" s="231"/>
      <c r="AJ1140" s="231"/>
      <c r="AK1140" s="231"/>
      <c r="AL1140" s="231"/>
      <c r="AM1140" s="231"/>
      <c r="AN1140" s="231"/>
      <c r="AO1140" s="231"/>
      <c r="AP1140" s="231"/>
      <c r="AQ1140" s="231"/>
      <c r="AR1140" s="231"/>
      <c r="AS1140" s="231"/>
      <c r="AT1140" s="231"/>
      <c r="AU1140" s="231"/>
      <c r="AV1140" s="231"/>
      <c r="AW1140" s="231"/>
      <c r="AX1140" s="231"/>
      <c r="AY1140" s="231"/>
      <c r="AZ1140" s="231"/>
      <c r="BA1140" s="231"/>
      <c r="BB1140" s="231"/>
      <c r="BC1140" s="231"/>
      <c r="BD1140" s="231"/>
      <c r="BE1140" s="231"/>
      <c r="BF1140" s="231"/>
      <c r="BG1140" s="231"/>
      <c r="BH1140" s="231"/>
      <c r="BI1140" s="231"/>
      <c r="BJ1140" s="231"/>
      <c r="BK1140" s="231"/>
      <c r="BL1140" s="231"/>
      <c r="BM1140" s="231"/>
      <c r="BN1140" s="231"/>
      <c r="BO1140" s="231"/>
      <c r="BP1140" s="231"/>
      <c r="BQ1140" s="231"/>
      <c r="BR1140" s="231"/>
      <c r="BS1140" s="231"/>
      <c r="BT1140" s="231"/>
      <c r="BU1140" s="231"/>
      <c r="BV1140" s="231"/>
      <c r="BW1140" s="231"/>
      <c r="BX1140" s="231"/>
      <c r="BY1140" s="231"/>
      <c r="BZ1140" s="231"/>
      <c r="CA1140" s="231"/>
      <c r="CB1140" s="231"/>
      <c r="CC1140" s="231"/>
      <c r="CD1140" s="231"/>
      <c r="CE1140" s="231"/>
      <c r="CF1140" s="231"/>
      <c r="CG1140" s="231"/>
      <c r="CH1140" s="231"/>
      <c r="CI1140" s="231"/>
      <c r="CJ1140" s="231"/>
      <c r="CK1140" s="231"/>
      <c r="CL1140" s="231"/>
      <c r="CM1140" s="231"/>
      <c r="CN1140" s="231"/>
      <c r="CO1140" s="231"/>
      <c r="CP1140" s="231"/>
      <c r="CQ1140" s="231"/>
      <c r="CR1140" s="231"/>
      <c r="CS1140" s="231"/>
      <c r="CT1140" s="231"/>
      <c r="CU1140" s="231"/>
      <c r="CV1140" s="231"/>
      <c r="CW1140" s="231"/>
      <c r="CX1140" s="231"/>
      <c r="CY1140" s="231"/>
      <c r="CZ1140" s="231"/>
      <c r="DA1140" s="231"/>
      <c r="DB1140" s="231"/>
      <c r="DC1140" s="231"/>
      <c r="DD1140" s="231"/>
      <c r="DE1140" s="231"/>
      <c r="DF1140" s="231"/>
      <c r="DG1140" s="231"/>
      <c r="DH1140" s="231"/>
      <c r="DI1140" s="231"/>
      <c r="DJ1140" s="231"/>
      <c r="DK1140" s="231"/>
      <c r="DL1140" s="231"/>
      <c r="DM1140" s="231"/>
      <c r="DN1140" s="231"/>
      <c r="DO1140" s="231"/>
      <c r="DP1140" s="231"/>
      <c r="DQ1140" s="231"/>
      <c r="DR1140" s="231"/>
      <c r="DS1140" s="231"/>
      <c r="DT1140" s="231"/>
      <c r="DU1140" s="231"/>
      <c r="DV1140" s="237"/>
      <c r="DW1140" s="237"/>
      <c r="DX1140" s="237"/>
      <c r="DY1140" s="237"/>
      <c r="DZ1140" s="237"/>
      <c r="EA1140" s="237"/>
      <c r="EB1140" s="237"/>
      <c r="EC1140" s="237"/>
      <c r="ED1140" s="237"/>
      <c r="EE1140" s="237"/>
      <c r="EF1140" s="237"/>
      <c r="EG1140" s="237"/>
      <c r="EH1140" s="237"/>
      <c r="EI1140" s="237"/>
      <c r="EJ1140" s="237"/>
      <c r="EK1140" s="237"/>
      <c r="EL1140" s="237"/>
      <c r="EM1140" s="237"/>
      <c r="EN1140" s="237"/>
      <c r="EO1140" s="237"/>
      <c r="EP1140" s="237"/>
      <c r="EQ1140" s="237"/>
      <c r="ER1140" s="237"/>
      <c r="ES1140" s="237"/>
      <c r="ET1140" s="237"/>
      <c r="EU1140" s="237"/>
      <c r="EV1140" s="237"/>
      <c r="EW1140" s="237"/>
      <c r="EX1140" s="237"/>
      <c r="EY1140" s="237"/>
      <c r="EZ1140" s="237"/>
      <c r="FA1140" s="237"/>
      <c r="FB1140" s="237"/>
      <c r="FC1140" s="237"/>
      <c r="FD1140" s="237"/>
      <c r="FE1140" s="237"/>
      <c r="FF1140" s="237"/>
      <c r="FG1140" s="237"/>
      <c r="FH1140" s="237"/>
      <c r="FI1140" s="237"/>
      <c r="FJ1140" s="237"/>
      <c r="FK1140" s="237"/>
      <c r="FL1140" s="237"/>
      <c r="FM1140" s="237"/>
      <c r="FN1140" s="237"/>
      <c r="FO1140" s="237"/>
      <c r="FP1140" s="237"/>
      <c r="FQ1140" s="237"/>
      <c r="FR1140" s="237"/>
      <c r="FS1140" s="237"/>
      <c r="FT1140" s="237"/>
      <c r="FU1140" s="237"/>
      <c r="FV1140" s="237"/>
      <c r="FW1140" s="237"/>
      <c r="FX1140" s="237"/>
      <c r="FY1140" s="237"/>
      <c r="FZ1140" s="237"/>
      <c r="GA1140" s="237"/>
      <c r="GB1140" s="237"/>
      <c r="GC1140" s="237"/>
      <c r="GD1140" s="237"/>
      <c r="GE1140" s="237"/>
      <c r="GF1140" s="237"/>
      <c r="GG1140" s="237"/>
      <c r="GH1140" s="237"/>
      <c r="GI1140" s="237"/>
      <c r="GJ1140" s="237"/>
      <c r="GK1140" s="237"/>
      <c r="GL1140" s="237"/>
      <c r="GM1140" s="237"/>
      <c r="GN1140" s="237"/>
      <c r="GO1140" s="237"/>
      <c r="GP1140" s="237"/>
      <c r="GQ1140" s="237"/>
      <c r="GR1140" s="237"/>
      <c r="GS1140" s="237"/>
      <c r="GT1140" s="237"/>
      <c r="GU1140" s="237"/>
      <c r="GV1140" s="237"/>
      <c r="GW1140" s="237"/>
      <c r="GX1140" s="237"/>
      <c r="GY1140" s="237"/>
      <c r="GZ1140" s="237"/>
      <c r="HA1140" s="237"/>
      <c r="HB1140" s="237"/>
      <c r="HC1140" s="237"/>
      <c r="HD1140" s="237"/>
      <c r="HE1140" s="237"/>
      <c r="HF1140" s="237"/>
      <c r="HG1140" s="237"/>
      <c r="HH1140" s="237"/>
      <c r="HI1140" s="237"/>
      <c r="HJ1140" s="237"/>
      <c r="HK1140" s="237"/>
      <c r="HL1140" s="237"/>
      <c r="HM1140" s="237"/>
      <c r="HN1140" s="237"/>
      <c r="HO1140" s="237"/>
      <c r="HP1140" s="237"/>
      <c r="HQ1140" s="237"/>
      <c r="HR1140" s="237"/>
      <c r="HS1140" s="237"/>
      <c r="HT1140" s="237"/>
      <c r="HU1140" s="237"/>
      <c r="HV1140" s="237"/>
      <c r="HW1140" s="237"/>
      <c r="HX1140" s="237"/>
      <c r="HY1140" s="237"/>
      <c r="HZ1140" s="237"/>
      <c r="IA1140" s="237"/>
      <c r="IB1140" s="237"/>
      <c r="IC1140" s="237"/>
      <c r="ID1140" s="237"/>
      <c r="IE1140" s="237"/>
      <c r="IF1140" s="237"/>
      <c r="IG1140" s="237"/>
      <c r="IH1140" s="237"/>
      <c r="II1140" s="237"/>
      <c r="IJ1140" s="237"/>
      <c r="IK1140" s="237"/>
      <c r="IL1140" s="237"/>
      <c r="IM1140" s="237"/>
      <c r="IN1140" s="237"/>
      <c r="IO1140" s="237"/>
      <c r="IP1140" s="237"/>
      <c r="IQ1140" s="237"/>
      <c r="IR1140" s="237"/>
      <c r="IS1140" s="237"/>
      <c r="IT1140" s="237"/>
      <c r="IU1140" s="237"/>
      <c r="IV1140" s="237"/>
      <c r="IW1140" s="237"/>
      <c r="IX1140" s="237"/>
      <c r="IY1140" s="237"/>
      <c r="IZ1140" s="237"/>
      <c r="JA1140" s="237"/>
      <c r="JB1140" s="237"/>
      <c r="JC1140" s="237"/>
      <c r="JD1140" s="237"/>
      <c r="JE1140" s="237"/>
      <c r="JF1140" s="237"/>
      <c r="JG1140" s="237"/>
      <c r="JH1140" s="237"/>
      <c r="JI1140" s="237"/>
      <c r="JJ1140" s="237"/>
      <c r="JK1140" s="237"/>
      <c r="JL1140" s="237"/>
      <c r="JM1140" s="237"/>
      <c r="JN1140" s="237"/>
      <c r="JO1140" s="237"/>
      <c r="JP1140" s="237"/>
      <c r="JQ1140" s="237"/>
      <c r="JR1140" s="237"/>
      <c r="JS1140" s="237"/>
      <c r="JT1140" s="237"/>
      <c r="JU1140" s="237"/>
      <c r="JV1140" s="237"/>
      <c r="JW1140" s="237"/>
      <c r="JX1140" s="237"/>
      <c r="JY1140" s="237"/>
      <c r="JZ1140" s="237"/>
      <c r="KA1140" s="237"/>
      <c r="KB1140" s="237"/>
      <c r="KC1140" s="237"/>
      <c r="KD1140" s="237"/>
      <c r="KE1140" s="237"/>
      <c r="KF1140" s="237"/>
      <c r="KG1140" s="237"/>
      <c r="KH1140" s="237"/>
      <c r="KI1140" s="237"/>
      <c r="KJ1140" s="237"/>
      <c r="KK1140" s="237"/>
      <c r="KL1140" s="237"/>
      <c r="KM1140" s="237"/>
      <c r="KN1140" s="237"/>
      <c r="KO1140" s="237"/>
      <c r="KP1140" s="237"/>
      <c r="KQ1140" s="237"/>
      <c r="KR1140" s="237"/>
      <c r="KS1140" s="237"/>
      <c r="KT1140" s="237"/>
      <c r="KU1140" s="237"/>
      <c r="KV1140" s="237"/>
      <c r="KW1140" s="237"/>
      <c r="KX1140" s="237"/>
      <c r="KY1140" s="237"/>
      <c r="KZ1140" s="237"/>
      <c r="LA1140" s="237"/>
      <c r="LB1140" s="237"/>
      <c r="LC1140" s="237"/>
      <c r="LD1140" s="237"/>
      <c r="LE1140" s="237"/>
      <c r="LF1140" s="237"/>
      <c r="LG1140" s="237"/>
      <c r="LH1140" s="237"/>
      <c r="LI1140" s="237"/>
      <c r="LJ1140" s="237"/>
      <c r="LK1140" s="237"/>
      <c r="LL1140" s="237"/>
      <c r="LM1140" s="237"/>
      <c r="LN1140" s="237"/>
      <c r="LO1140" s="237"/>
      <c r="LP1140" s="237"/>
      <c r="LQ1140" s="237"/>
      <c r="LR1140" s="237"/>
      <c r="LS1140" s="237"/>
      <c r="LT1140" s="237"/>
      <c r="LU1140" s="237"/>
      <c r="LV1140" s="237"/>
      <c r="LW1140" s="237"/>
      <c r="LX1140" s="237"/>
      <c r="LY1140" s="237"/>
      <c r="LZ1140" s="237"/>
      <c r="MA1140" s="237"/>
      <c r="MB1140" s="237"/>
      <c r="MC1140" s="237"/>
      <c r="MD1140" s="237"/>
      <c r="ME1140" s="237"/>
      <c r="MF1140" s="237"/>
      <c r="MG1140" s="237"/>
      <c r="MH1140" s="237"/>
      <c r="MI1140" s="237"/>
      <c r="MJ1140" s="237"/>
      <c r="MK1140" s="237"/>
      <c r="ML1140" s="237"/>
      <c r="MM1140" s="237"/>
      <c r="MN1140" s="237"/>
      <c r="MO1140" s="237"/>
      <c r="MP1140" s="237"/>
      <c r="MQ1140" s="237"/>
      <c r="MR1140" s="237"/>
      <c r="MS1140" s="237"/>
      <c r="MT1140" s="237"/>
      <c r="MU1140" s="237"/>
      <c r="MV1140" s="237"/>
      <c r="MW1140" s="237"/>
      <c r="MX1140" s="237"/>
      <c r="MY1140" s="237"/>
      <c r="MZ1140" s="237"/>
      <c r="NA1140" s="237"/>
      <c r="NB1140" s="237"/>
      <c r="NC1140" s="237"/>
      <c r="ND1140" s="237"/>
      <c r="NE1140" s="237"/>
      <c r="NF1140" s="237"/>
      <c r="NG1140" s="237"/>
      <c r="NH1140" s="237"/>
      <c r="NI1140" s="237"/>
      <c r="NJ1140" s="237"/>
      <c r="NK1140" s="237"/>
      <c r="NL1140" s="237"/>
      <c r="NM1140" s="237"/>
      <c r="NN1140" s="237"/>
      <c r="NO1140" s="237"/>
      <c r="NP1140" s="237"/>
      <c r="NQ1140" s="237"/>
      <c r="NR1140" s="237"/>
      <c r="NS1140" s="237"/>
      <c r="NT1140" s="237"/>
      <c r="NU1140" s="237"/>
      <c r="NV1140" s="237"/>
      <c r="NW1140" s="237"/>
      <c r="NX1140" s="237"/>
      <c r="NY1140" s="237"/>
      <c r="NZ1140" s="237"/>
      <c r="OA1140" s="237"/>
      <c r="OB1140" s="237"/>
      <c r="OC1140" s="237"/>
      <c r="OD1140" s="237"/>
      <c r="OE1140" s="237"/>
      <c r="OF1140" s="237"/>
      <c r="OG1140" s="237"/>
      <c r="OH1140" s="237"/>
      <c r="OI1140" s="237"/>
      <c r="OJ1140" s="237"/>
      <c r="OK1140" s="237"/>
      <c r="OL1140" s="237"/>
      <c r="OM1140" s="237"/>
      <c r="ON1140" s="237"/>
      <c r="OO1140" s="237"/>
      <c r="OP1140" s="237"/>
      <c r="OQ1140" s="237"/>
      <c r="OR1140" s="237"/>
      <c r="OS1140" s="237"/>
      <c r="OT1140" s="237"/>
      <c r="OU1140" s="237"/>
      <c r="OV1140" s="237"/>
      <c r="OW1140" s="237"/>
      <c r="OX1140" s="237"/>
      <c r="OY1140" s="237"/>
      <c r="OZ1140" s="237"/>
      <c r="PA1140" s="237"/>
      <c r="PB1140" s="237"/>
      <c r="PC1140" s="237"/>
      <c r="PD1140" s="237"/>
      <c r="PE1140" s="237"/>
      <c r="PF1140" s="237"/>
      <c r="PG1140" s="237"/>
      <c r="PH1140" s="237"/>
      <c r="PI1140" s="237"/>
      <c r="PJ1140" s="237"/>
      <c r="PK1140" s="237"/>
      <c r="PL1140" s="237"/>
      <c r="PM1140" s="237"/>
      <c r="PN1140" s="237"/>
      <c r="PO1140" s="237"/>
      <c r="PP1140" s="237"/>
      <c r="PQ1140" s="237"/>
      <c r="PR1140" s="237"/>
      <c r="PS1140" s="237"/>
      <c r="PT1140" s="237"/>
      <c r="PU1140" s="237"/>
      <c r="PV1140" s="237"/>
      <c r="PW1140" s="237"/>
      <c r="PX1140" s="237"/>
      <c r="PY1140" s="237"/>
      <c r="PZ1140" s="237"/>
      <c r="QA1140" s="237"/>
      <c r="QB1140" s="237"/>
      <c r="QC1140" s="237"/>
      <c r="QD1140" s="237"/>
      <c r="QE1140" s="237"/>
      <c r="QF1140" s="237"/>
      <c r="QG1140" s="237"/>
      <c r="QH1140" s="237"/>
      <c r="QI1140" s="237"/>
      <c r="QJ1140" s="237"/>
      <c r="QK1140" s="237"/>
      <c r="QL1140" s="237"/>
      <c r="QM1140" s="237"/>
      <c r="QN1140" s="237"/>
      <c r="QO1140" s="237"/>
      <c r="QP1140" s="237"/>
      <c r="QQ1140" s="237"/>
      <c r="QR1140" s="237"/>
      <c r="QS1140" s="237"/>
      <c r="QT1140" s="237"/>
      <c r="QU1140" s="237"/>
      <c r="QV1140" s="237"/>
      <c r="QW1140" s="237"/>
      <c r="QX1140" s="237"/>
      <c r="QY1140" s="237"/>
      <c r="QZ1140" s="237"/>
      <c r="RA1140" s="237"/>
      <c r="RB1140" s="237"/>
      <c r="RC1140" s="237"/>
      <c r="RD1140" s="237"/>
      <c r="RE1140" s="237"/>
      <c r="RF1140" s="237"/>
    </row>
    <row r="1141" spans="5:474" x14ac:dyDescent="0.25">
      <c r="E1141" s="273"/>
      <c r="F1141" s="231"/>
      <c r="G1141" s="231"/>
      <c r="H1141" s="255"/>
      <c r="I1141" s="255"/>
      <c r="J1141" s="231"/>
      <c r="K1141" s="231"/>
      <c r="L1141" s="231"/>
      <c r="M1141" s="231"/>
      <c r="N1141" s="231"/>
      <c r="O1141" s="231"/>
      <c r="P1141" s="231"/>
      <c r="Q1141" s="231"/>
      <c r="R1141" s="231"/>
      <c r="S1141" s="231"/>
      <c r="T1141" s="231"/>
      <c r="U1141" s="231"/>
      <c r="V1141" s="231"/>
      <c r="W1141" s="231"/>
      <c r="X1141" s="231"/>
      <c r="Y1141" s="231"/>
      <c r="Z1141" s="231"/>
      <c r="AA1141" s="231"/>
      <c r="AB1141" s="231"/>
      <c r="AC1141" s="231"/>
      <c r="AD1141" s="231"/>
      <c r="AE1141" s="231"/>
      <c r="AF1141" s="231"/>
      <c r="AG1141" s="231"/>
      <c r="AH1141" s="231"/>
      <c r="AI1141" s="231"/>
      <c r="AJ1141" s="231"/>
      <c r="AK1141" s="231"/>
      <c r="AL1141" s="231"/>
      <c r="AM1141" s="231"/>
      <c r="AN1141" s="231"/>
      <c r="AO1141" s="231"/>
      <c r="AP1141" s="231"/>
      <c r="AQ1141" s="231"/>
      <c r="AR1141" s="231"/>
      <c r="AS1141" s="231"/>
      <c r="AT1141" s="231"/>
      <c r="AU1141" s="231"/>
      <c r="AV1141" s="231"/>
      <c r="AW1141" s="231"/>
      <c r="AX1141" s="231"/>
      <c r="AY1141" s="231"/>
      <c r="AZ1141" s="231"/>
      <c r="BA1141" s="231"/>
      <c r="BB1141" s="231"/>
      <c r="BC1141" s="231"/>
      <c r="BD1141" s="231"/>
      <c r="BE1141" s="231"/>
      <c r="BF1141" s="231"/>
      <c r="BG1141" s="231"/>
      <c r="BH1141" s="231"/>
      <c r="BI1141" s="231"/>
      <c r="BJ1141" s="231"/>
      <c r="BK1141" s="231"/>
      <c r="BL1141" s="231"/>
      <c r="BM1141" s="231"/>
      <c r="BN1141" s="231"/>
      <c r="BO1141" s="231"/>
      <c r="BP1141" s="231"/>
      <c r="BQ1141" s="231"/>
      <c r="BR1141" s="231"/>
      <c r="BS1141" s="231"/>
      <c r="BT1141" s="231"/>
      <c r="BU1141" s="231"/>
      <c r="BV1141" s="231"/>
      <c r="BW1141" s="231"/>
      <c r="BX1141" s="231"/>
      <c r="BY1141" s="231"/>
      <c r="BZ1141" s="231"/>
      <c r="CA1141" s="231"/>
      <c r="CB1141" s="231"/>
      <c r="CC1141" s="231"/>
      <c r="CD1141" s="231"/>
      <c r="CE1141" s="231"/>
      <c r="CF1141" s="231"/>
      <c r="CG1141" s="231"/>
      <c r="CH1141" s="231"/>
      <c r="CI1141" s="231"/>
      <c r="CJ1141" s="231"/>
      <c r="CK1141" s="231"/>
      <c r="CL1141" s="231"/>
      <c r="CM1141" s="231"/>
      <c r="CN1141" s="231"/>
      <c r="CO1141" s="231"/>
      <c r="CP1141" s="231"/>
      <c r="CQ1141" s="231"/>
      <c r="CR1141" s="231"/>
      <c r="CS1141" s="231"/>
      <c r="CT1141" s="231"/>
      <c r="CU1141" s="231"/>
      <c r="CV1141" s="231"/>
      <c r="CW1141" s="231"/>
      <c r="CX1141" s="231"/>
      <c r="CY1141" s="231"/>
      <c r="CZ1141" s="231"/>
      <c r="DA1141" s="231"/>
      <c r="DB1141" s="231"/>
      <c r="DC1141" s="231"/>
      <c r="DD1141" s="231"/>
      <c r="DE1141" s="231"/>
      <c r="DF1141" s="231"/>
      <c r="DG1141" s="231"/>
      <c r="DH1141" s="231"/>
      <c r="DI1141" s="231"/>
      <c r="DJ1141" s="231"/>
      <c r="DK1141" s="231"/>
      <c r="DL1141" s="231"/>
      <c r="DM1141" s="231"/>
      <c r="DN1141" s="231"/>
      <c r="DO1141" s="231"/>
      <c r="DP1141" s="231"/>
      <c r="DQ1141" s="231"/>
      <c r="DR1141" s="231"/>
      <c r="DS1141" s="231"/>
      <c r="DT1141" s="231"/>
      <c r="DU1141" s="231"/>
      <c r="DV1141" s="237"/>
      <c r="DW1141" s="237"/>
      <c r="DX1141" s="237"/>
      <c r="DY1141" s="237"/>
      <c r="DZ1141" s="237"/>
      <c r="EA1141" s="237"/>
      <c r="EB1141" s="237"/>
      <c r="EC1141" s="237"/>
      <c r="ED1141" s="237"/>
      <c r="EE1141" s="237"/>
      <c r="EF1141" s="237"/>
      <c r="EG1141" s="237"/>
      <c r="EH1141" s="237"/>
      <c r="EI1141" s="237"/>
      <c r="EJ1141" s="237"/>
      <c r="EK1141" s="237"/>
      <c r="EL1141" s="237"/>
      <c r="EM1141" s="237"/>
      <c r="EN1141" s="237"/>
      <c r="EO1141" s="237"/>
      <c r="EP1141" s="237"/>
      <c r="EQ1141" s="237"/>
      <c r="ER1141" s="237"/>
      <c r="ES1141" s="237"/>
      <c r="ET1141" s="237"/>
      <c r="EU1141" s="237"/>
      <c r="EV1141" s="237"/>
      <c r="EW1141" s="237"/>
      <c r="EX1141" s="237"/>
      <c r="EY1141" s="237"/>
      <c r="EZ1141" s="237"/>
      <c r="FA1141" s="237"/>
      <c r="FB1141" s="237"/>
      <c r="FC1141" s="237"/>
      <c r="FD1141" s="237"/>
      <c r="FE1141" s="237"/>
      <c r="FF1141" s="237"/>
      <c r="FG1141" s="237"/>
      <c r="FH1141" s="237"/>
      <c r="FI1141" s="237"/>
      <c r="FJ1141" s="237"/>
      <c r="FK1141" s="237"/>
      <c r="FL1141" s="237"/>
      <c r="FM1141" s="237"/>
      <c r="FN1141" s="237"/>
      <c r="FO1141" s="237"/>
      <c r="FP1141" s="237"/>
      <c r="FQ1141" s="237"/>
      <c r="FR1141" s="237"/>
      <c r="FS1141" s="237"/>
      <c r="FT1141" s="237"/>
      <c r="FU1141" s="237"/>
      <c r="FV1141" s="237"/>
      <c r="FW1141" s="237"/>
      <c r="FX1141" s="237"/>
      <c r="FY1141" s="237"/>
      <c r="FZ1141" s="237"/>
      <c r="GA1141" s="237"/>
      <c r="GB1141" s="237"/>
      <c r="GC1141" s="237"/>
      <c r="GD1141" s="237"/>
      <c r="GE1141" s="237"/>
      <c r="GF1141" s="237"/>
      <c r="GG1141" s="237"/>
      <c r="GH1141" s="237"/>
      <c r="GI1141" s="237"/>
      <c r="GJ1141" s="237"/>
      <c r="GK1141" s="237"/>
      <c r="GL1141" s="237"/>
      <c r="GM1141" s="237"/>
      <c r="GN1141" s="237"/>
      <c r="GO1141" s="237"/>
      <c r="GP1141" s="237"/>
      <c r="GQ1141" s="237"/>
      <c r="GR1141" s="237"/>
      <c r="GS1141" s="237"/>
      <c r="GT1141" s="237"/>
      <c r="GU1141" s="237"/>
      <c r="GV1141" s="237"/>
      <c r="GW1141" s="237"/>
      <c r="GX1141" s="237"/>
      <c r="GY1141" s="237"/>
      <c r="GZ1141" s="237"/>
      <c r="HA1141" s="237"/>
      <c r="HB1141" s="237"/>
      <c r="HC1141" s="237"/>
      <c r="HD1141" s="237"/>
      <c r="HE1141" s="237"/>
      <c r="HF1141" s="237"/>
      <c r="HG1141" s="237"/>
      <c r="HH1141" s="237"/>
      <c r="HI1141" s="237"/>
      <c r="HJ1141" s="237"/>
      <c r="HK1141" s="237"/>
      <c r="HL1141" s="237"/>
      <c r="HM1141" s="237"/>
      <c r="HN1141" s="237"/>
      <c r="HO1141" s="237"/>
      <c r="HP1141" s="237"/>
      <c r="HQ1141" s="237"/>
      <c r="HR1141" s="237"/>
      <c r="HS1141" s="237"/>
      <c r="HT1141" s="237"/>
      <c r="HU1141" s="237"/>
      <c r="HV1141" s="237"/>
      <c r="HW1141" s="237"/>
      <c r="HX1141" s="237"/>
      <c r="HY1141" s="237"/>
      <c r="HZ1141" s="237"/>
      <c r="IA1141" s="237"/>
      <c r="IB1141" s="237"/>
      <c r="IC1141" s="237"/>
      <c r="ID1141" s="237"/>
      <c r="IE1141" s="237"/>
      <c r="IF1141" s="237"/>
      <c r="IG1141" s="237"/>
      <c r="IH1141" s="237"/>
      <c r="II1141" s="237"/>
      <c r="IJ1141" s="237"/>
      <c r="IK1141" s="237"/>
      <c r="IL1141" s="237"/>
      <c r="IM1141" s="237"/>
      <c r="IN1141" s="237"/>
      <c r="IO1141" s="237"/>
      <c r="IP1141" s="237"/>
      <c r="IQ1141" s="237"/>
      <c r="IR1141" s="237"/>
      <c r="IS1141" s="237"/>
      <c r="IT1141" s="237"/>
      <c r="IU1141" s="237"/>
      <c r="IV1141" s="237"/>
      <c r="IW1141" s="237"/>
      <c r="IX1141" s="237"/>
      <c r="IY1141" s="237"/>
      <c r="IZ1141" s="237"/>
      <c r="JA1141" s="237"/>
      <c r="JB1141" s="237"/>
      <c r="JC1141" s="237"/>
      <c r="JD1141" s="237"/>
      <c r="JE1141" s="237"/>
      <c r="JF1141" s="237"/>
      <c r="JG1141" s="237"/>
      <c r="JH1141" s="237"/>
      <c r="JI1141" s="237"/>
      <c r="JJ1141" s="237"/>
      <c r="JK1141" s="237"/>
      <c r="JL1141" s="237"/>
      <c r="JM1141" s="237"/>
      <c r="JN1141" s="237"/>
      <c r="JO1141" s="237"/>
      <c r="JP1141" s="237"/>
      <c r="JQ1141" s="237"/>
      <c r="JR1141" s="237"/>
      <c r="JS1141" s="237"/>
      <c r="JT1141" s="237"/>
      <c r="JU1141" s="237"/>
      <c r="JV1141" s="237"/>
      <c r="JW1141" s="237"/>
      <c r="JX1141" s="237"/>
      <c r="JY1141" s="237"/>
      <c r="JZ1141" s="237"/>
      <c r="KA1141" s="237"/>
      <c r="KB1141" s="237"/>
      <c r="KC1141" s="237"/>
      <c r="KD1141" s="237"/>
      <c r="KE1141" s="237"/>
      <c r="KF1141" s="237"/>
      <c r="KG1141" s="237"/>
      <c r="KH1141" s="237"/>
      <c r="KI1141" s="237"/>
      <c r="KJ1141" s="237"/>
      <c r="KK1141" s="237"/>
      <c r="KL1141" s="237"/>
      <c r="KM1141" s="237"/>
      <c r="KN1141" s="237"/>
      <c r="KO1141" s="237"/>
      <c r="KP1141" s="237"/>
      <c r="KQ1141" s="237"/>
      <c r="KR1141" s="237"/>
      <c r="KS1141" s="237"/>
      <c r="KT1141" s="237"/>
      <c r="KU1141" s="237"/>
      <c r="KV1141" s="237"/>
      <c r="KW1141" s="237"/>
      <c r="KX1141" s="237"/>
      <c r="KY1141" s="237"/>
      <c r="KZ1141" s="237"/>
      <c r="LA1141" s="237"/>
      <c r="LB1141" s="237"/>
      <c r="LC1141" s="237"/>
      <c r="LD1141" s="237"/>
      <c r="LE1141" s="237"/>
      <c r="LF1141" s="237"/>
      <c r="LG1141" s="237"/>
      <c r="LH1141" s="237"/>
      <c r="LI1141" s="237"/>
      <c r="LJ1141" s="237"/>
      <c r="LK1141" s="237"/>
      <c r="LL1141" s="237"/>
      <c r="LM1141" s="237"/>
      <c r="LN1141" s="237"/>
      <c r="LO1141" s="237"/>
      <c r="LP1141" s="237"/>
      <c r="LQ1141" s="237"/>
      <c r="LR1141" s="237"/>
      <c r="LS1141" s="237"/>
      <c r="LT1141" s="237"/>
      <c r="LU1141" s="237"/>
      <c r="LV1141" s="237"/>
      <c r="LW1141" s="237"/>
      <c r="LX1141" s="237"/>
      <c r="LY1141" s="237"/>
      <c r="LZ1141" s="237"/>
      <c r="MA1141" s="237"/>
      <c r="MB1141" s="237"/>
      <c r="MC1141" s="237"/>
      <c r="MD1141" s="237"/>
      <c r="ME1141" s="237"/>
      <c r="MF1141" s="237"/>
      <c r="MG1141" s="237"/>
      <c r="MH1141" s="237"/>
      <c r="MI1141" s="237"/>
      <c r="MJ1141" s="237"/>
      <c r="MK1141" s="237"/>
      <c r="ML1141" s="237"/>
      <c r="MM1141" s="237"/>
      <c r="MN1141" s="237"/>
      <c r="MO1141" s="237"/>
      <c r="MP1141" s="237"/>
      <c r="MQ1141" s="237"/>
      <c r="MR1141" s="237"/>
      <c r="MS1141" s="237"/>
      <c r="MT1141" s="237"/>
      <c r="MU1141" s="237"/>
      <c r="MV1141" s="237"/>
      <c r="MW1141" s="237"/>
      <c r="MX1141" s="237"/>
      <c r="MY1141" s="237"/>
      <c r="MZ1141" s="237"/>
      <c r="NA1141" s="237"/>
      <c r="NB1141" s="237"/>
      <c r="NC1141" s="237"/>
      <c r="ND1141" s="237"/>
      <c r="NE1141" s="237"/>
      <c r="NF1141" s="237"/>
      <c r="NG1141" s="237"/>
      <c r="NH1141" s="237"/>
      <c r="NI1141" s="237"/>
      <c r="NJ1141" s="237"/>
      <c r="NK1141" s="237"/>
      <c r="NL1141" s="237"/>
      <c r="NM1141" s="237"/>
      <c r="NN1141" s="237"/>
      <c r="NO1141" s="237"/>
      <c r="NP1141" s="237"/>
      <c r="NQ1141" s="237"/>
      <c r="NR1141" s="237"/>
      <c r="NS1141" s="237"/>
      <c r="NT1141" s="237"/>
      <c r="NU1141" s="237"/>
      <c r="NV1141" s="237"/>
      <c r="NW1141" s="237"/>
      <c r="NX1141" s="237"/>
      <c r="NY1141" s="237"/>
      <c r="NZ1141" s="237"/>
      <c r="OA1141" s="237"/>
      <c r="OB1141" s="237"/>
      <c r="OC1141" s="237"/>
      <c r="OD1141" s="237"/>
      <c r="OE1141" s="237"/>
      <c r="OF1141" s="237"/>
      <c r="OG1141" s="237"/>
      <c r="OH1141" s="237"/>
      <c r="OI1141" s="237"/>
      <c r="OJ1141" s="237"/>
      <c r="OK1141" s="237"/>
      <c r="OL1141" s="237"/>
      <c r="OM1141" s="237"/>
      <c r="ON1141" s="237"/>
      <c r="OO1141" s="237"/>
      <c r="OP1141" s="237"/>
      <c r="OQ1141" s="237"/>
      <c r="OR1141" s="237"/>
      <c r="OS1141" s="237"/>
      <c r="OT1141" s="237"/>
      <c r="OU1141" s="237"/>
      <c r="OV1141" s="237"/>
      <c r="OW1141" s="237"/>
      <c r="OX1141" s="237"/>
      <c r="OY1141" s="237"/>
      <c r="OZ1141" s="237"/>
      <c r="PA1141" s="237"/>
      <c r="PB1141" s="237"/>
      <c r="PC1141" s="237"/>
      <c r="PD1141" s="237"/>
      <c r="PE1141" s="237"/>
      <c r="PF1141" s="237"/>
      <c r="PG1141" s="237"/>
      <c r="PH1141" s="237"/>
      <c r="PI1141" s="237"/>
      <c r="PJ1141" s="237"/>
      <c r="PK1141" s="237"/>
      <c r="PL1141" s="237"/>
      <c r="PM1141" s="237"/>
      <c r="PN1141" s="237"/>
      <c r="PO1141" s="237"/>
      <c r="PP1141" s="237"/>
      <c r="PQ1141" s="237"/>
      <c r="PR1141" s="237"/>
      <c r="PS1141" s="237"/>
      <c r="PT1141" s="237"/>
      <c r="PU1141" s="237"/>
      <c r="PV1141" s="237"/>
      <c r="PW1141" s="237"/>
      <c r="PX1141" s="237"/>
      <c r="PY1141" s="237"/>
      <c r="PZ1141" s="237"/>
      <c r="QA1141" s="237"/>
      <c r="QB1141" s="237"/>
      <c r="QC1141" s="237"/>
      <c r="QD1141" s="237"/>
      <c r="QE1141" s="237"/>
      <c r="QF1141" s="237"/>
      <c r="QG1141" s="237"/>
      <c r="QH1141" s="237"/>
      <c r="QI1141" s="237"/>
      <c r="QJ1141" s="237"/>
      <c r="QK1141" s="237"/>
      <c r="QL1141" s="237"/>
      <c r="QM1141" s="237"/>
      <c r="QN1141" s="237"/>
      <c r="QO1141" s="237"/>
      <c r="QP1141" s="237"/>
      <c r="QQ1141" s="237"/>
      <c r="QR1141" s="237"/>
      <c r="QS1141" s="237"/>
      <c r="QT1141" s="237"/>
      <c r="QU1141" s="237"/>
      <c r="QV1141" s="237"/>
      <c r="QW1141" s="237"/>
      <c r="QX1141" s="237"/>
      <c r="QY1141" s="237"/>
      <c r="QZ1141" s="237"/>
      <c r="RA1141" s="237"/>
      <c r="RB1141" s="237"/>
      <c r="RC1141" s="237"/>
      <c r="RD1141" s="237"/>
      <c r="RE1141" s="237"/>
      <c r="RF1141" s="237"/>
    </row>
    <row r="1142" spans="5:474" x14ac:dyDescent="0.25">
      <c r="E1142" s="272"/>
      <c r="F1142" s="231"/>
      <c r="G1142" s="231"/>
      <c r="H1142" s="255"/>
      <c r="I1142" s="255"/>
      <c r="J1142" s="231"/>
      <c r="K1142" s="231"/>
      <c r="L1142" s="231"/>
      <c r="M1142" s="231"/>
      <c r="N1142" s="231"/>
      <c r="O1142" s="231"/>
      <c r="P1142" s="231"/>
      <c r="Q1142" s="231"/>
      <c r="R1142" s="231"/>
      <c r="S1142" s="231"/>
      <c r="T1142" s="231"/>
      <c r="U1142" s="231"/>
      <c r="V1142" s="231"/>
      <c r="W1142" s="231"/>
      <c r="X1142" s="231"/>
      <c r="Y1142" s="231"/>
      <c r="Z1142" s="231"/>
      <c r="AA1142" s="231"/>
      <c r="AB1142" s="231"/>
      <c r="AC1142" s="231"/>
      <c r="AD1142" s="231"/>
      <c r="AE1142" s="231"/>
      <c r="AF1142" s="231"/>
      <c r="AG1142" s="231"/>
      <c r="AH1142" s="231"/>
      <c r="AI1142" s="231"/>
      <c r="AJ1142" s="231"/>
      <c r="AK1142" s="231"/>
      <c r="AL1142" s="231"/>
      <c r="AM1142" s="231"/>
      <c r="AN1142" s="231"/>
      <c r="AO1142" s="231"/>
      <c r="AP1142" s="231"/>
      <c r="AQ1142" s="231"/>
      <c r="AR1142" s="231"/>
      <c r="AS1142" s="231"/>
      <c r="AT1142" s="231"/>
      <c r="AU1142" s="231"/>
      <c r="AV1142" s="231"/>
      <c r="AW1142" s="231"/>
      <c r="AX1142" s="231"/>
      <c r="AY1142" s="231"/>
      <c r="AZ1142" s="231"/>
      <c r="BA1142" s="231"/>
      <c r="BB1142" s="231"/>
      <c r="BC1142" s="231"/>
      <c r="BD1142" s="231"/>
      <c r="BE1142" s="231"/>
      <c r="BF1142" s="231"/>
      <c r="BG1142" s="231"/>
      <c r="BH1142" s="231"/>
      <c r="BI1142" s="231"/>
      <c r="BJ1142" s="231"/>
      <c r="BK1142" s="231"/>
      <c r="BL1142" s="231"/>
      <c r="BM1142" s="231"/>
      <c r="BN1142" s="231"/>
      <c r="BO1142" s="231"/>
      <c r="BP1142" s="231"/>
      <c r="BQ1142" s="231"/>
      <c r="BR1142" s="231"/>
      <c r="BS1142" s="231"/>
      <c r="BT1142" s="231"/>
      <c r="BU1142" s="231"/>
      <c r="BV1142" s="231"/>
      <c r="BW1142" s="231"/>
      <c r="BX1142" s="231"/>
      <c r="BY1142" s="231"/>
      <c r="BZ1142" s="231"/>
      <c r="CA1142" s="231"/>
      <c r="CB1142" s="231"/>
      <c r="CC1142" s="231"/>
      <c r="CD1142" s="231"/>
      <c r="CE1142" s="231"/>
      <c r="CF1142" s="231"/>
      <c r="CG1142" s="231"/>
      <c r="CH1142" s="231"/>
      <c r="CI1142" s="231"/>
      <c r="CJ1142" s="231"/>
      <c r="CK1142" s="231"/>
      <c r="CL1142" s="231"/>
      <c r="CM1142" s="231"/>
      <c r="CN1142" s="231"/>
      <c r="CO1142" s="231"/>
      <c r="CP1142" s="231"/>
      <c r="CQ1142" s="231"/>
      <c r="CR1142" s="231"/>
      <c r="CS1142" s="231"/>
      <c r="CT1142" s="231"/>
      <c r="CU1142" s="231"/>
      <c r="CV1142" s="231"/>
      <c r="CW1142" s="231"/>
      <c r="CX1142" s="231"/>
      <c r="CY1142" s="231"/>
      <c r="CZ1142" s="231"/>
      <c r="DA1142" s="231"/>
      <c r="DB1142" s="231"/>
      <c r="DC1142" s="231"/>
      <c r="DD1142" s="231"/>
      <c r="DE1142" s="231"/>
      <c r="DF1142" s="231"/>
      <c r="DG1142" s="231"/>
      <c r="DH1142" s="231"/>
      <c r="DI1142" s="231"/>
      <c r="DJ1142" s="231"/>
      <c r="DK1142" s="231"/>
      <c r="DL1142" s="231"/>
      <c r="DM1142" s="231"/>
      <c r="DN1142" s="231"/>
      <c r="DO1142" s="231"/>
      <c r="DP1142" s="231"/>
      <c r="DQ1142" s="231"/>
      <c r="DR1142" s="231"/>
      <c r="DS1142" s="231"/>
      <c r="DT1142" s="231"/>
      <c r="DU1142" s="231"/>
      <c r="DV1142" s="237"/>
      <c r="DW1142" s="237"/>
      <c r="DX1142" s="237"/>
      <c r="DY1142" s="237"/>
      <c r="DZ1142" s="237"/>
      <c r="EA1142" s="237"/>
      <c r="EB1142" s="237"/>
      <c r="EC1142" s="237"/>
      <c r="ED1142" s="237"/>
      <c r="EE1142" s="237"/>
      <c r="EF1142" s="237"/>
      <c r="EG1142" s="237"/>
      <c r="EH1142" s="237"/>
      <c r="EI1142" s="237"/>
      <c r="EJ1142" s="237"/>
      <c r="EK1142" s="237"/>
      <c r="EL1142" s="237"/>
      <c r="EM1142" s="237"/>
      <c r="EN1142" s="237"/>
      <c r="EO1142" s="237"/>
      <c r="EP1142" s="237"/>
      <c r="EQ1142" s="237"/>
      <c r="ER1142" s="237"/>
      <c r="ES1142" s="237"/>
      <c r="ET1142" s="237"/>
      <c r="EU1142" s="237"/>
      <c r="EV1142" s="237"/>
      <c r="EW1142" s="237"/>
      <c r="EX1142" s="237"/>
      <c r="EY1142" s="237"/>
      <c r="EZ1142" s="237"/>
      <c r="FA1142" s="237"/>
      <c r="FB1142" s="237"/>
      <c r="FC1142" s="237"/>
      <c r="FD1142" s="237"/>
      <c r="FE1142" s="237"/>
      <c r="FF1142" s="237"/>
      <c r="FG1142" s="237"/>
      <c r="FH1142" s="237"/>
      <c r="FI1142" s="237"/>
      <c r="FJ1142" s="237"/>
      <c r="FK1142" s="237"/>
      <c r="FL1142" s="237"/>
      <c r="FM1142" s="237"/>
      <c r="FN1142" s="237"/>
      <c r="FO1142" s="237"/>
      <c r="FP1142" s="237"/>
      <c r="FQ1142" s="237"/>
      <c r="FR1142" s="237"/>
      <c r="FS1142" s="237"/>
      <c r="FT1142" s="237"/>
      <c r="FU1142" s="237"/>
      <c r="FV1142" s="237"/>
      <c r="FW1142" s="237"/>
      <c r="FX1142" s="237"/>
      <c r="FY1142" s="237"/>
      <c r="FZ1142" s="237"/>
      <c r="GA1142" s="237"/>
      <c r="GB1142" s="237"/>
      <c r="GC1142" s="237"/>
      <c r="GD1142" s="237"/>
      <c r="GE1142" s="237"/>
      <c r="GF1142" s="237"/>
      <c r="GG1142" s="237"/>
      <c r="GH1142" s="237"/>
      <c r="GI1142" s="237"/>
      <c r="GJ1142" s="237"/>
      <c r="GK1142" s="237"/>
      <c r="GL1142" s="237"/>
      <c r="GM1142" s="237"/>
      <c r="GN1142" s="237"/>
      <c r="GO1142" s="237"/>
      <c r="GP1142" s="237"/>
      <c r="GQ1142" s="237"/>
      <c r="GR1142" s="237"/>
      <c r="GS1142" s="237"/>
      <c r="GT1142" s="237"/>
      <c r="GU1142" s="237"/>
      <c r="GV1142" s="237"/>
      <c r="GW1142" s="237"/>
      <c r="GX1142" s="237"/>
      <c r="GY1142" s="237"/>
      <c r="GZ1142" s="237"/>
      <c r="HA1142" s="237"/>
      <c r="HB1142" s="237"/>
      <c r="HC1142" s="237"/>
      <c r="HD1142" s="237"/>
      <c r="HE1142" s="237"/>
      <c r="HF1142" s="237"/>
      <c r="HG1142" s="237"/>
      <c r="HH1142" s="237"/>
      <c r="HI1142" s="237"/>
      <c r="HJ1142" s="237"/>
      <c r="HK1142" s="237"/>
      <c r="HL1142" s="237"/>
      <c r="HM1142" s="237"/>
      <c r="HN1142" s="237"/>
      <c r="HO1142" s="237"/>
      <c r="HP1142" s="237"/>
      <c r="HQ1142" s="237"/>
      <c r="HR1142" s="237"/>
      <c r="HS1142" s="237"/>
      <c r="HT1142" s="237"/>
      <c r="HU1142" s="237"/>
      <c r="HV1142" s="237"/>
      <c r="HW1142" s="237"/>
      <c r="HX1142" s="237"/>
      <c r="HY1142" s="237"/>
      <c r="HZ1142" s="237"/>
      <c r="IA1142" s="237"/>
      <c r="IB1142" s="237"/>
      <c r="IC1142" s="237"/>
      <c r="ID1142" s="237"/>
      <c r="IE1142" s="237"/>
      <c r="IF1142" s="237"/>
      <c r="IG1142" s="237"/>
      <c r="IH1142" s="237"/>
      <c r="II1142" s="237"/>
      <c r="IJ1142" s="237"/>
      <c r="IK1142" s="237"/>
      <c r="IL1142" s="237"/>
      <c r="IM1142" s="237"/>
      <c r="IN1142" s="237"/>
      <c r="IO1142" s="237"/>
      <c r="IP1142" s="237"/>
      <c r="IQ1142" s="237"/>
      <c r="IR1142" s="237"/>
      <c r="IS1142" s="237"/>
      <c r="IT1142" s="237"/>
      <c r="IU1142" s="237"/>
      <c r="IV1142" s="237"/>
      <c r="IW1142" s="237"/>
      <c r="IX1142" s="237"/>
      <c r="IY1142" s="237"/>
      <c r="IZ1142" s="237"/>
      <c r="JA1142" s="237"/>
      <c r="JB1142" s="237"/>
      <c r="JC1142" s="237"/>
      <c r="JD1142" s="237"/>
      <c r="JE1142" s="237"/>
      <c r="JF1142" s="237"/>
      <c r="JG1142" s="237"/>
      <c r="JH1142" s="237"/>
      <c r="JI1142" s="237"/>
      <c r="JJ1142" s="237"/>
      <c r="JK1142" s="237"/>
      <c r="JL1142" s="237"/>
      <c r="JM1142" s="237"/>
      <c r="JN1142" s="237"/>
      <c r="JO1142" s="237"/>
      <c r="JP1142" s="237"/>
      <c r="JQ1142" s="237"/>
      <c r="JR1142" s="237"/>
      <c r="JS1142" s="237"/>
      <c r="JT1142" s="237"/>
      <c r="JU1142" s="237"/>
      <c r="JV1142" s="237"/>
      <c r="JW1142" s="237"/>
      <c r="JX1142" s="237"/>
      <c r="JY1142" s="237"/>
      <c r="JZ1142" s="237"/>
      <c r="KA1142" s="237"/>
      <c r="KB1142" s="237"/>
      <c r="KC1142" s="237"/>
      <c r="KD1142" s="237"/>
      <c r="KE1142" s="237"/>
      <c r="KF1142" s="237"/>
      <c r="KG1142" s="237"/>
      <c r="KH1142" s="237"/>
      <c r="KI1142" s="237"/>
      <c r="KJ1142" s="237"/>
      <c r="KK1142" s="237"/>
      <c r="KL1142" s="237"/>
      <c r="KM1142" s="237"/>
      <c r="KN1142" s="237"/>
      <c r="KO1142" s="237"/>
      <c r="KP1142" s="237"/>
      <c r="KQ1142" s="237"/>
      <c r="KR1142" s="237"/>
      <c r="KS1142" s="237"/>
      <c r="KT1142" s="237"/>
      <c r="KU1142" s="237"/>
      <c r="KV1142" s="237"/>
      <c r="KW1142" s="237"/>
      <c r="KX1142" s="237"/>
      <c r="KY1142" s="237"/>
      <c r="KZ1142" s="237"/>
      <c r="LA1142" s="237"/>
      <c r="LB1142" s="237"/>
      <c r="LC1142" s="237"/>
      <c r="LD1142" s="237"/>
      <c r="LE1142" s="237"/>
      <c r="LF1142" s="237"/>
      <c r="LG1142" s="237"/>
      <c r="LH1142" s="237"/>
      <c r="LI1142" s="237"/>
      <c r="LJ1142" s="237"/>
      <c r="LK1142" s="237"/>
      <c r="LL1142" s="237"/>
      <c r="LM1142" s="237"/>
      <c r="LN1142" s="237"/>
      <c r="LO1142" s="237"/>
      <c r="LP1142" s="237"/>
      <c r="LQ1142" s="237"/>
      <c r="LR1142" s="237"/>
      <c r="LS1142" s="237"/>
      <c r="LT1142" s="237"/>
      <c r="LU1142" s="237"/>
      <c r="LV1142" s="237"/>
      <c r="LW1142" s="237"/>
      <c r="LX1142" s="237"/>
      <c r="LY1142" s="237"/>
      <c r="LZ1142" s="237"/>
      <c r="MA1142" s="237"/>
      <c r="MB1142" s="237"/>
      <c r="MC1142" s="237"/>
      <c r="MD1142" s="237"/>
      <c r="ME1142" s="237"/>
      <c r="MF1142" s="237"/>
      <c r="MG1142" s="237"/>
      <c r="MH1142" s="237"/>
      <c r="MI1142" s="237"/>
      <c r="MJ1142" s="237"/>
      <c r="MK1142" s="237"/>
      <c r="ML1142" s="237"/>
      <c r="MM1142" s="237"/>
      <c r="MN1142" s="237"/>
      <c r="MO1142" s="237"/>
      <c r="MP1142" s="237"/>
      <c r="MQ1142" s="237"/>
      <c r="MR1142" s="237"/>
      <c r="MS1142" s="237"/>
      <c r="MT1142" s="237"/>
      <c r="MU1142" s="237"/>
      <c r="MV1142" s="237"/>
      <c r="MW1142" s="237"/>
      <c r="MX1142" s="237"/>
      <c r="MY1142" s="237"/>
      <c r="MZ1142" s="237"/>
      <c r="NA1142" s="237"/>
      <c r="NB1142" s="237"/>
      <c r="NC1142" s="237"/>
      <c r="ND1142" s="237"/>
      <c r="NE1142" s="237"/>
      <c r="NF1142" s="237"/>
      <c r="NG1142" s="237"/>
      <c r="NH1142" s="237"/>
      <c r="NI1142" s="237"/>
      <c r="NJ1142" s="237"/>
      <c r="NK1142" s="237"/>
      <c r="NL1142" s="237"/>
      <c r="NM1142" s="237"/>
      <c r="NN1142" s="237"/>
      <c r="NO1142" s="237"/>
      <c r="NP1142" s="237"/>
      <c r="NQ1142" s="237"/>
      <c r="NR1142" s="237"/>
      <c r="NS1142" s="237"/>
      <c r="NT1142" s="237"/>
      <c r="NU1142" s="237"/>
      <c r="NV1142" s="237"/>
      <c r="NW1142" s="237"/>
      <c r="NX1142" s="237"/>
      <c r="NY1142" s="237"/>
      <c r="NZ1142" s="237"/>
      <c r="OA1142" s="237"/>
      <c r="OB1142" s="237"/>
      <c r="OC1142" s="237"/>
      <c r="OD1142" s="237"/>
      <c r="OE1142" s="237"/>
      <c r="OF1142" s="237"/>
      <c r="OG1142" s="237"/>
      <c r="OH1142" s="237"/>
      <c r="OI1142" s="237"/>
      <c r="OJ1142" s="237"/>
      <c r="OK1142" s="237"/>
      <c r="OL1142" s="237"/>
      <c r="OM1142" s="237"/>
      <c r="ON1142" s="237"/>
      <c r="OO1142" s="237"/>
      <c r="OP1142" s="237"/>
      <c r="OQ1142" s="237"/>
      <c r="OR1142" s="237"/>
      <c r="OS1142" s="237"/>
      <c r="OT1142" s="237"/>
      <c r="OU1142" s="237"/>
      <c r="OV1142" s="237"/>
      <c r="OW1142" s="237"/>
      <c r="OX1142" s="237"/>
      <c r="OY1142" s="237"/>
      <c r="OZ1142" s="237"/>
      <c r="PA1142" s="237"/>
      <c r="PB1142" s="237"/>
      <c r="PC1142" s="237"/>
      <c r="PD1142" s="237"/>
      <c r="PE1142" s="237"/>
      <c r="PF1142" s="237"/>
      <c r="PG1142" s="237"/>
      <c r="PH1142" s="237"/>
      <c r="PI1142" s="237"/>
      <c r="PJ1142" s="237"/>
      <c r="PK1142" s="237"/>
      <c r="PL1142" s="237"/>
      <c r="PM1142" s="237"/>
      <c r="PN1142" s="237"/>
      <c r="PO1142" s="237"/>
      <c r="PP1142" s="237"/>
      <c r="PQ1142" s="237"/>
      <c r="PR1142" s="237"/>
      <c r="PS1142" s="237"/>
      <c r="PT1142" s="237"/>
      <c r="PU1142" s="237"/>
      <c r="PV1142" s="237"/>
      <c r="PW1142" s="237"/>
      <c r="PX1142" s="237"/>
      <c r="PY1142" s="237"/>
      <c r="PZ1142" s="237"/>
      <c r="QA1142" s="237"/>
      <c r="QB1142" s="237"/>
      <c r="QC1142" s="237"/>
      <c r="QD1142" s="237"/>
      <c r="QE1142" s="237"/>
      <c r="QF1142" s="237"/>
      <c r="QG1142" s="237"/>
      <c r="QH1142" s="237"/>
      <c r="QI1142" s="237"/>
      <c r="QJ1142" s="237"/>
      <c r="QK1142" s="237"/>
      <c r="QL1142" s="237"/>
      <c r="QM1142" s="237"/>
      <c r="QN1142" s="237"/>
      <c r="QO1142" s="237"/>
      <c r="QP1142" s="237"/>
      <c r="QQ1142" s="237"/>
      <c r="QR1142" s="237"/>
      <c r="QS1142" s="237"/>
      <c r="QT1142" s="237"/>
      <c r="QU1142" s="237"/>
      <c r="QV1142" s="237"/>
      <c r="QW1142" s="237"/>
      <c r="QX1142" s="237"/>
      <c r="QY1142" s="237"/>
      <c r="QZ1142" s="237"/>
      <c r="RA1142" s="237"/>
      <c r="RB1142" s="237"/>
      <c r="RC1142" s="237"/>
      <c r="RD1142" s="237"/>
      <c r="RE1142" s="237"/>
      <c r="RF1142" s="237"/>
    </row>
    <row r="1143" spans="5:474" x14ac:dyDescent="0.25">
      <c r="E1143" s="273"/>
      <c r="F1143" s="231"/>
      <c r="G1143" s="231"/>
      <c r="H1143" s="255"/>
      <c r="I1143" s="255"/>
      <c r="J1143" s="231"/>
      <c r="K1143" s="231"/>
      <c r="L1143" s="231"/>
      <c r="M1143" s="231"/>
      <c r="N1143" s="231"/>
      <c r="O1143" s="231"/>
      <c r="P1143" s="231"/>
      <c r="Q1143" s="231"/>
      <c r="R1143" s="231"/>
      <c r="S1143" s="231"/>
      <c r="T1143" s="231"/>
      <c r="U1143" s="231"/>
      <c r="V1143" s="231"/>
      <c r="W1143" s="231"/>
      <c r="X1143" s="231"/>
      <c r="Y1143" s="231"/>
      <c r="Z1143" s="231"/>
      <c r="AA1143" s="231"/>
      <c r="AB1143" s="231"/>
      <c r="AC1143" s="231"/>
      <c r="AD1143" s="231"/>
      <c r="AE1143" s="231"/>
      <c r="AF1143" s="231"/>
      <c r="AG1143" s="231"/>
      <c r="AH1143" s="231"/>
      <c r="AI1143" s="231"/>
      <c r="AJ1143" s="231"/>
      <c r="AK1143" s="231"/>
      <c r="AL1143" s="231"/>
      <c r="AM1143" s="231"/>
      <c r="AN1143" s="231"/>
      <c r="AO1143" s="231"/>
      <c r="AP1143" s="231"/>
      <c r="AQ1143" s="231"/>
      <c r="AR1143" s="231"/>
      <c r="AS1143" s="231"/>
      <c r="AT1143" s="231"/>
      <c r="AU1143" s="231"/>
      <c r="AV1143" s="231"/>
      <c r="AW1143" s="231"/>
      <c r="AX1143" s="231"/>
      <c r="AY1143" s="231"/>
      <c r="AZ1143" s="231"/>
      <c r="BA1143" s="231"/>
      <c r="BB1143" s="231"/>
      <c r="BC1143" s="231"/>
      <c r="BD1143" s="231"/>
      <c r="BE1143" s="231"/>
      <c r="BF1143" s="231"/>
      <c r="BG1143" s="231"/>
      <c r="BH1143" s="231"/>
      <c r="BI1143" s="231"/>
      <c r="BJ1143" s="231"/>
      <c r="BK1143" s="231"/>
      <c r="BL1143" s="231"/>
      <c r="BM1143" s="231"/>
      <c r="BN1143" s="231"/>
      <c r="BO1143" s="231"/>
      <c r="BP1143" s="231"/>
      <c r="BQ1143" s="231"/>
      <c r="BR1143" s="231"/>
      <c r="BS1143" s="231"/>
      <c r="BT1143" s="231"/>
      <c r="BU1143" s="231"/>
      <c r="BV1143" s="231"/>
      <c r="BW1143" s="231"/>
      <c r="BX1143" s="231"/>
      <c r="BY1143" s="231"/>
      <c r="BZ1143" s="231"/>
      <c r="CA1143" s="231"/>
      <c r="CB1143" s="231"/>
      <c r="CC1143" s="231"/>
      <c r="CD1143" s="231"/>
      <c r="CE1143" s="231"/>
      <c r="CF1143" s="231"/>
      <c r="CG1143" s="231"/>
      <c r="CH1143" s="231"/>
      <c r="CI1143" s="231"/>
      <c r="CJ1143" s="231"/>
      <c r="CK1143" s="231"/>
      <c r="CL1143" s="231"/>
      <c r="CM1143" s="231"/>
      <c r="CN1143" s="231"/>
      <c r="CO1143" s="231"/>
      <c r="CP1143" s="231"/>
      <c r="CQ1143" s="231"/>
      <c r="CR1143" s="231"/>
      <c r="CS1143" s="231"/>
      <c r="CT1143" s="231"/>
      <c r="CU1143" s="231"/>
      <c r="CV1143" s="231"/>
      <c r="CW1143" s="231"/>
      <c r="CX1143" s="231"/>
      <c r="CY1143" s="231"/>
      <c r="CZ1143" s="231"/>
      <c r="DA1143" s="231"/>
      <c r="DB1143" s="231"/>
      <c r="DC1143" s="231"/>
      <c r="DD1143" s="231"/>
      <c r="DE1143" s="231"/>
      <c r="DF1143" s="231"/>
      <c r="DG1143" s="231"/>
      <c r="DH1143" s="231"/>
      <c r="DI1143" s="231"/>
      <c r="DJ1143" s="231"/>
      <c r="DK1143" s="231"/>
      <c r="DL1143" s="231"/>
      <c r="DM1143" s="231"/>
      <c r="DN1143" s="231"/>
      <c r="DO1143" s="231"/>
      <c r="DP1143" s="231"/>
      <c r="DQ1143" s="231"/>
      <c r="DR1143" s="231"/>
      <c r="DS1143" s="231"/>
      <c r="DT1143" s="231"/>
      <c r="DU1143" s="231"/>
      <c r="DV1143" s="237"/>
      <c r="DW1143" s="237"/>
      <c r="DX1143" s="237"/>
      <c r="DY1143" s="237"/>
      <c r="DZ1143" s="237"/>
      <c r="EA1143" s="237"/>
      <c r="EB1143" s="237"/>
      <c r="EC1143" s="237"/>
      <c r="ED1143" s="237"/>
      <c r="EE1143" s="237"/>
      <c r="EF1143" s="237"/>
      <c r="EG1143" s="237"/>
      <c r="EH1143" s="237"/>
      <c r="EI1143" s="237"/>
      <c r="EJ1143" s="237"/>
      <c r="EK1143" s="237"/>
      <c r="EL1143" s="237"/>
      <c r="EM1143" s="237"/>
      <c r="EN1143" s="237"/>
      <c r="EO1143" s="237"/>
      <c r="EP1143" s="237"/>
      <c r="EQ1143" s="237"/>
      <c r="ER1143" s="237"/>
      <c r="ES1143" s="237"/>
      <c r="ET1143" s="237"/>
      <c r="EU1143" s="237"/>
      <c r="EV1143" s="237"/>
      <c r="EW1143" s="237"/>
      <c r="EX1143" s="237"/>
      <c r="EY1143" s="237"/>
      <c r="EZ1143" s="237"/>
      <c r="FA1143" s="237"/>
      <c r="FB1143" s="237"/>
      <c r="FC1143" s="237"/>
      <c r="FD1143" s="237"/>
      <c r="FE1143" s="237"/>
      <c r="FF1143" s="237"/>
      <c r="FG1143" s="237"/>
      <c r="FH1143" s="237"/>
      <c r="FI1143" s="237"/>
      <c r="FJ1143" s="237"/>
      <c r="FK1143" s="237"/>
      <c r="FL1143" s="237"/>
      <c r="FM1143" s="237"/>
      <c r="FN1143" s="237"/>
      <c r="FO1143" s="237"/>
      <c r="FP1143" s="237"/>
      <c r="FQ1143" s="237"/>
      <c r="FR1143" s="237"/>
      <c r="FS1143" s="237"/>
      <c r="FT1143" s="237"/>
      <c r="FU1143" s="237"/>
      <c r="FV1143" s="237"/>
      <c r="FW1143" s="237"/>
      <c r="FX1143" s="237"/>
      <c r="FY1143" s="237"/>
      <c r="FZ1143" s="237"/>
      <c r="GA1143" s="237"/>
      <c r="GB1143" s="237"/>
      <c r="GC1143" s="237"/>
      <c r="GD1143" s="237"/>
      <c r="GE1143" s="237"/>
      <c r="GF1143" s="237"/>
      <c r="GG1143" s="237"/>
      <c r="GH1143" s="237"/>
      <c r="GI1143" s="237"/>
      <c r="GJ1143" s="237"/>
      <c r="GK1143" s="237"/>
      <c r="GL1143" s="237"/>
      <c r="GM1143" s="237"/>
      <c r="GN1143" s="237"/>
      <c r="GO1143" s="237"/>
      <c r="GP1143" s="237"/>
      <c r="GQ1143" s="237"/>
      <c r="GR1143" s="237"/>
      <c r="GS1143" s="237"/>
      <c r="GT1143" s="237"/>
      <c r="GU1143" s="237"/>
      <c r="GV1143" s="237"/>
      <c r="GW1143" s="237"/>
      <c r="GX1143" s="237"/>
      <c r="GY1143" s="237"/>
      <c r="GZ1143" s="237"/>
      <c r="HA1143" s="237"/>
      <c r="HB1143" s="237"/>
      <c r="HC1143" s="237"/>
      <c r="HD1143" s="237"/>
      <c r="HE1143" s="237"/>
      <c r="HF1143" s="237"/>
      <c r="HG1143" s="237"/>
      <c r="HH1143" s="237"/>
      <c r="HI1143" s="237"/>
      <c r="HJ1143" s="237"/>
      <c r="HK1143" s="237"/>
      <c r="HL1143" s="237"/>
      <c r="HM1143" s="237"/>
      <c r="HN1143" s="237"/>
      <c r="HO1143" s="237"/>
      <c r="HP1143" s="237"/>
      <c r="HQ1143" s="237"/>
      <c r="HR1143" s="237"/>
      <c r="HS1143" s="237"/>
      <c r="HT1143" s="237"/>
      <c r="HU1143" s="237"/>
      <c r="HV1143" s="237"/>
      <c r="HW1143" s="237"/>
      <c r="HX1143" s="237"/>
      <c r="HY1143" s="237"/>
      <c r="HZ1143" s="237"/>
      <c r="IA1143" s="237"/>
      <c r="IB1143" s="237"/>
      <c r="IC1143" s="237"/>
      <c r="ID1143" s="237"/>
      <c r="IE1143" s="237"/>
      <c r="IF1143" s="237"/>
      <c r="IG1143" s="237"/>
      <c r="IH1143" s="237"/>
      <c r="II1143" s="237"/>
      <c r="IJ1143" s="237"/>
      <c r="IK1143" s="237"/>
      <c r="IL1143" s="237"/>
      <c r="IM1143" s="237"/>
      <c r="IN1143" s="237"/>
      <c r="IO1143" s="237"/>
      <c r="IP1143" s="237"/>
      <c r="IQ1143" s="237"/>
      <c r="IR1143" s="237"/>
      <c r="IS1143" s="237"/>
      <c r="IT1143" s="237"/>
      <c r="IU1143" s="237"/>
      <c r="IV1143" s="237"/>
      <c r="IW1143" s="237"/>
      <c r="IX1143" s="237"/>
      <c r="IY1143" s="237"/>
      <c r="IZ1143" s="237"/>
      <c r="JA1143" s="237"/>
      <c r="JB1143" s="237"/>
      <c r="JC1143" s="237"/>
      <c r="JD1143" s="237"/>
      <c r="JE1143" s="237"/>
      <c r="JF1143" s="237"/>
      <c r="JG1143" s="237"/>
      <c r="JH1143" s="237"/>
      <c r="JI1143" s="237"/>
      <c r="JJ1143" s="237"/>
      <c r="JK1143" s="237"/>
      <c r="JL1143" s="237"/>
      <c r="JM1143" s="237"/>
      <c r="JN1143" s="237"/>
      <c r="JO1143" s="237"/>
      <c r="JP1143" s="237"/>
      <c r="JQ1143" s="237"/>
      <c r="JR1143" s="237"/>
      <c r="JS1143" s="237"/>
      <c r="JT1143" s="237"/>
      <c r="JU1143" s="237"/>
      <c r="JV1143" s="237"/>
      <c r="JW1143" s="237"/>
      <c r="JX1143" s="237"/>
      <c r="JY1143" s="237"/>
      <c r="JZ1143" s="237"/>
      <c r="KA1143" s="237"/>
      <c r="KB1143" s="237"/>
      <c r="KC1143" s="237"/>
      <c r="KD1143" s="237"/>
      <c r="KE1143" s="237"/>
      <c r="KF1143" s="237"/>
      <c r="KG1143" s="237"/>
      <c r="KH1143" s="237"/>
      <c r="KI1143" s="237"/>
      <c r="KJ1143" s="237"/>
      <c r="KK1143" s="237"/>
      <c r="KL1143" s="237"/>
      <c r="KM1143" s="237"/>
      <c r="KN1143" s="237"/>
      <c r="KO1143" s="237"/>
      <c r="KP1143" s="237"/>
      <c r="KQ1143" s="237"/>
      <c r="KR1143" s="237"/>
      <c r="KS1143" s="237"/>
      <c r="KT1143" s="237"/>
      <c r="KU1143" s="237"/>
      <c r="KV1143" s="237"/>
      <c r="KW1143" s="237"/>
      <c r="KX1143" s="237"/>
      <c r="KY1143" s="237"/>
      <c r="KZ1143" s="237"/>
      <c r="LA1143" s="237"/>
      <c r="LB1143" s="237"/>
      <c r="LC1143" s="237"/>
      <c r="LD1143" s="237"/>
      <c r="LE1143" s="237"/>
      <c r="LF1143" s="237"/>
      <c r="LG1143" s="237"/>
      <c r="LH1143" s="237"/>
      <c r="LI1143" s="237"/>
      <c r="LJ1143" s="237"/>
      <c r="LK1143" s="237"/>
      <c r="LL1143" s="237"/>
      <c r="LM1143" s="237"/>
      <c r="LN1143" s="237"/>
      <c r="LO1143" s="237"/>
      <c r="LP1143" s="237"/>
      <c r="LQ1143" s="237"/>
      <c r="LR1143" s="237"/>
      <c r="LS1143" s="237"/>
      <c r="LT1143" s="237"/>
      <c r="LU1143" s="237"/>
      <c r="LV1143" s="237"/>
      <c r="LW1143" s="237"/>
      <c r="LX1143" s="237"/>
      <c r="LY1143" s="237"/>
      <c r="LZ1143" s="237"/>
      <c r="MA1143" s="237"/>
      <c r="MB1143" s="237"/>
      <c r="MC1143" s="237"/>
      <c r="MD1143" s="237"/>
      <c r="ME1143" s="237"/>
      <c r="MF1143" s="237"/>
      <c r="MG1143" s="237"/>
      <c r="MH1143" s="237"/>
      <c r="MI1143" s="237"/>
      <c r="MJ1143" s="237"/>
      <c r="MK1143" s="237"/>
      <c r="ML1143" s="237"/>
      <c r="MM1143" s="237"/>
      <c r="MN1143" s="237"/>
      <c r="MO1143" s="237"/>
      <c r="MP1143" s="237"/>
      <c r="MQ1143" s="237"/>
      <c r="MR1143" s="237"/>
      <c r="MS1143" s="237"/>
      <c r="MT1143" s="237"/>
      <c r="MU1143" s="237"/>
      <c r="MV1143" s="237"/>
      <c r="MW1143" s="237"/>
      <c r="MX1143" s="237"/>
      <c r="MY1143" s="237"/>
      <c r="MZ1143" s="237"/>
      <c r="NA1143" s="237"/>
      <c r="NB1143" s="237"/>
      <c r="NC1143" s="237"/>
      <c r="ND1143" s="237"/>
      <c r="NE1143" s="237"/>
      <c r="NF1143" s="237"/>
      <c r="NG1143" s="237"/>
      <c r="NH1143" s="237"/>
      <c r="NI1143" s="237"/>
      <c r="NJ1143" s="237"/>
      <c r="NK1143" s="237"/>
      <c r="NL1143" s="237"/>
      <c r="NM1143" s="237"/>
      <c r="NN1143" s="237"/>
      <c r="NO1143" s="237"/>
      <c r="NP1143" s="237"/>
      <c r="NQ1143" s="237"/>
      <c r="NR1143" s="237"/>
      <c r="NS1143" s="237"/>
      <c r="NT1143" s="237"/>
      <c r="NU1143" s="237"/>
      <c r="NV1143" s="237"/>
      <c r="NW1143" s="237"/>
      <c r="NX1143" s="237"/>
      <c r="NY1143" s="237"/>
      <c r="NZ1143" s="237"/>
      <c r="OA1143" s="237"/>
      <c r="OB1143" s="237"/>
      <c r="OC1143" s="237"/>
      <c r="OD1143" s="237"/>
      <c r="OE1143" s="237"/>
      <c r="OF1143" s="237"/>
      <c r="OG1143" s="237"/>
      <c r="OH1143" s="237"/>
      <c r="OI1143" s="237"/>
      <c r="OJ1143" s="237"/>
      <c r="OK1143" s="237"/>
      <c r="OL1143" s="237"/>
      <c r="OM1143" s="237"/>
      <c r="ON1143" s="237"/>
      <c r="OO1143" s="237"/>
      <c r="OP1143" s="237"/>
      <c r="OQ1143" s="237"/>
      <c r="OR1143" s="237"/>
      <c r="OS1143" s="237"/>
      <c r="OT1143" s="237"/>
      <c r="OU1143" s="237"/>
      <c r="OV1143" s="237"/>
      <c r="OW1143" s="237"/>
      <c r="OX1143" s="237"/>
      <c r="OY1143" s="237"/>
      <c r="OZ1143" s="237"/>
      <c r="PA1143" s="237"/>
      <c r="PB1143" s="237"/>
      <c r="PC1143" s="237"/>
      <c r="PD1143" s="237"/>
      <c r="PE1143" s="237"/>
      <c r="PF1143" s="237"/>
      <c r="PG1143" s="237"/>
      <c r="PH1143" s="237"/>
      <c r="PI1143" s="237"/>
      <c r="PJ1143" s="237"/>
      <c r="PK1143" s="237"/>
      <c r="PL1143" s="237"/>
      <c r="PM1143" s="237"/>
      <c r="PN1143" s="237"/>
      <c r="PO1143" s="237"/>
      <c r="PP1143" s="237"/>
      <c r="PQ1143" s="237"/>
      <c r="PR1143" s="237"/>
      <c r="PS1143" s="237"/>
      <c r="PT1143" s="237"/>
      <c r="PU1143" s="237"/>
      <c r="PV1143" s="237"/>
      <c r="PW1143" s="237"/>
      <c r="PX1143" s="237"/>
      <c r="PY1143" s="237"/>
      <c r="PZ1143" s="237"/>
      <c r="QA1143" s="237"/>
      <c r="QB1143" s="237"/>
      <c r="QC1143" s="237"/>
      <c r="QD1143" s="237"/>
      <c r="QE1143" s="237"/>
      <c r="QF1143" s="237"/>
      <c r="QG1143" s="237"/>
      <c r="QH1143" s="237"/>
      <c r="QI1143" s="237"/>
      <c r="QJ1143" s="237"/>
      <c r="QK1143" s="237"/>
      <c r="QL1143" s="237"/>
      <c r="QM1143" s="237"/>
      <c r="QN1143" s="237"/>
      <c r="QO1143" s="237"/>
      <c r="QP1143" s="237"/>
      <c r="QQ1143" s="237"/>
      <c r="QR1143" s="237"/>
      <c r="QS1143" s="237"/>
      <c r="QT1143" s="237"/>
      <c r="QU1143" s="237"/>
      <c r="QV1143" s="237"/>
      <c r="QW1143" s="237"/>
      <c r="QX1143" s="237"/>
      <c r="QY1143" s="237"/>
      <c r="QZ1143" s="237"/>
      <c r="RA1143" s="237"/>
      <c r="RB1143" s="237"/>
      <c r="RC1143" s="237"/>
      <c r="RD1143" s="237"/>
      <c r="RE1143" s="237"/>
      <c r="RF1143" s="237"/>
    </row>
    <row r="1144" spans="5:474" x14ac:dyDescent="0.25">
      <c r="E1144" s="273"/>
      <c r="F1144" s="220"/>
      <c r="G1144" s="220"/>
      <c r="H1144" s="255"/>
      <c r="I1144" s="255"/>
      <c r="J1144" s="220"/>
      <c r="K1144" s="231"/>
      <c r="L1144" s="220"/>
      <c r="M1144" s="220"/>
      <c r="N1144" s="231"/>
      <c r="O1144" s="220"/>
      <c r="P1144" s="220"/>
      <c r="Q1144" s="231"/>
      <c r="R1144" s="220"/>
      <c r="S1144" s="220"/>
      <c r="T1144" s="231"/>
      <c r="U1144" s="220"/>
      <c r="V1144" s="220"/>
      <c r="W1144" s="231"/>
      <c r="X1144" s="220"/>
      <c r="Y1144" s="220"/>
      <c r="Z1144" s="231"/>
      <c r="AA1144" s="220"/>
      <c r="AB1144" s="220"/>
      <c r="AC1144" s="231"/>
      <c r="AD1144" s="220"/>
      <c r="AE1144" s="220"/>
      <c r="AF1144" s="231"/>
      <c r="AG1144" s="220"/>
      <c r="AH1144" s="220"/>
      <c r="AI1144" s="231"/>
      <c r="AJ1144" s="220"/>
      <c r="AK1144" s="220"/>
      <c r="AL1144" s="231"/>
      <c r="AM1144" s="220"/>
      <c r="AN1144" s="220"/>
      <c r="AO1144" s="231"/>
      <c r="AP1144" s="220"/>
      <c r="AQ1144" s="220"/>
      <c r="AR1144" s="231"/>
      <c r="AS1144" s="220"/>
      <c r="AT1144" s="220"/>
      <c r="AU1144" s="231"/>
      <c r="AV1144" s="220"/>
      <c r="AW1144" s="220"/>
      <c r="AX1144" s="231"/>
      <c r="AY1144" s="220"/>
      <c r="AZ1144" s="220"/>
      <c r="BA1144" s="231"/>
      <c r="BB1144" s="220"/>
      <c r="BC1144" s="220"/>
      <c r="BD1144" s="231"/>
      <c r="BE1144" s="220"/>
      <c r="BF1144" s="220"/>
      <c r="BG1144" s="231"/>
      <c r="BH1144" s="220"/>
      <c r="BI1144" s="220"/>
      <c r="BJ1144" s="231"/>
      <c r="BK1144" s="220"/>
      <c r="BL1144" s="220"/>
      <c r="BM1144" s="231"/>
      <c r="BN1144" s="220"/>
      <c r="BO1144" s="220"/>
      <c r="BP1144" s="231"/>
      <c r="BQ1144" s="220"/>
      <c r="BR1144" s="220"/>
      <c r="BS1144" s="231"/>
      <c r="BT1144" s="220"/>
      <c r="BU1144" s="220"/>
      <c r="BV1144" s="231"/>
      <c r="BW1144" s="220"/>
      <c r="BX1144" s="220"/>
      <c r="BY1144" s="231"/>
      <c r="BZ1144" s="220"/>
      <c r="CA1144" s="220"/>
      <c r="CB1144" s="231"/>
      <c r="CC1144" s="220"/>
      <c r="CD1144" s="220"/>
      <c r="CE1144" s="231"/>
      <c r="CF1144" s="220"/>
      <c r="CG1144" s="220"/>
      <c r="CH1144" s="231"/>
      <c r="CI1144" s="220"/>
      <c r="CJ1144" s="220"/>
      <c r="CK1144" s="231"/>
      <c r="CL1144" s="220"/>
      <c r="CM1144" s="220"/>
      <c r="CN1144" s="231"/>
      <c r="CO1144" s="220"/>
      <c r="CP1144" s="220"/>
      <c r="CQ1144" s="231"/>
      <c r="CR1144" s="220"/>
      <c r="CS1144" s="220"/>
      <c r="CT1144" s="231"/>
      <c r="CU1144" s="220"/>
      <c r="CV1144" s="220"/>
      <c r="CW1144" s="231"/>
      <c r="CX1144" s="220"/>
      <c r="CY1144" s="220"/>
      <c r="CZ1144" s="231"/>
      <c r="DA1144" s="220"/>
      <c r="DB1144" s="220"/>
      <c r="DC1144" s="231"/>
      <c r="DD1144" s="220"/>
      <c r="DE1144" s="220"/>
      <c r="DF1144" s="231"/>
      <c r="DG1144" s="220"/>
      <c r="DH1144" s="220"/>
      <c r="DI1144" s="231"/>
      <c r="DJ1144" s="220"/>
      <c r="DK1144" s="220"/>
      <c r="DL1144" s="231"/>
      <c r="DM1144" s="220"/>
      <c r="DN1144" s="220"/>
      <c r="DO1144" s="231"/>
      <c r="DP1144" s="220"/>
      <c r="DQ1144" s="220"/>
      <c r="DR1144" s="231"/>
      <c r="DS1144" s="220"/>
      <c r="DT1144" s="220"/>
      <c r="DU1144" s="231"/>
      <c r="DV1144" s="264"/>
      <c r="DW1144" s="264"/>
      <c r="DX1144" s="237"/>
      <c r="DY1144" s="264"/>
      <c r="DZ1144" s="264"/>
      <c r="EA1144" s="237"/>
      <c r="EB1144" s="264"/>
      <c r="EC1144" s="264"/>
      <c r="ED1144" s="237"/>
      <c r="EE1144" s="264"/>
      <c r="EF1144" s="264"/>
      <c r="EG1144" s="237"/>
      <c r="EH1144" s="264"/>
      <c r="EI1144" s="264"/>
      <c r="EJ1144" s="237"/>
      <c r="EK1144" s="264"/>
      <c r="EL1144" s="264"/>
      <c r="EM1144" s="237"/>
      <c r="EN1144" s="264"/>
      <c r="EO1144" s="264"/>
      <c r="EP1144" s="237"/>
      <c r="EQ1144" s="264"/>
      <c r="ER1144" s="264"/>
      <c r="ES1144" s="237"/>
      <c r="ET1144" s="264"/>
      <c r="EU1144" s="264"/>
      <c r="EV1144" s="237"/>
      <c r="EW1144" s="264"/>
      <c r="EX1144" s="264"/>
      <c r="EY1144" s="237"/>
      <c r="EZ1144" s="264"/>
      <c r="FA1144" s="264"/>
      <c r="FB1144" s="237"/>
      <c r="FC1144" s="264"/>
      <c r="FD1144" s="264"/>
      <c r="FE1144" s="237"/>
      <c r="FF1144" s="264"/>
      <c r="FG1144" s="264"/>
      <c r="FH1144" s="237"/>
      <c r="FI1144" s="264"/>
      <c r="FJ1144" s="264"/>
      <c r="FK1144" s="237"/>
      <c r="FL1144" s="264"/>
      <c r="FM1144" s="264"/>
      <c r="FN1144" s="237"/>
      <c r="FO1144" s="264"/>
      <c r="FP1144" s="264"/>
      <c r="FQ1144" s="237"/>
      <c r="FR1144" s="264"/>
      <c r="FS1144" s="264"/>
      <c r="FT1144" s="237"/>
      <c r="FU1144" s="264"/>
      <c r="FV1144" s="264"/>
      <c r="FW1144" s="237"/>
      <c r="FX1144" s="264"/>
      <c r="FY1144" s="264"/>
      <c r="FZ1144" s="237"/>
      <c r="GA1144" s="264"/>
      <c r="GB1144" s="264"/>
      <c r="GC1144" s="237"/>
      <c r="GD1144" s="264"/>
      <c r="GE1144" s="264"/>
      <c r="GF1144" s="237"/>
      <c r="GG1144" s="264"/>
      <c r="GH1144" s="264"/>
      <c r="GI1144" s="237"/>
      <c r="GJ1144" s="264"/>
      <c r="GK1144" s="264"/>
      <c r="GL1144" s="237"/>
      <c r="GM1144" s="264"/>
      <c r="GN1144" s="264"/>
      <c r="GO1144" s="237"/>
      <c r="GP1144" s="264"/>
      <c r="GQ1144" s="264"/>
      <c r="GR1144" s="237"/>
      <c r="GS1144" s="264"/>
      <c r="GT1144" s="264"/>
      <c r="GU1144" s="237"/>
      <c r="GV1144" s="264"/>
      <c r="GW1144" s="264"/>
      <c r="GX1144" s="237"/>
      <c r="GY1144" s="264"/>
      <c r="GZ1144" s="264"/>
      <c r="HA1144" s="237"/>
      <c r="HB1144" s="264"/>
      <c r="HC1144" s="264"/>
      <c r="HD1144" s="237"/>
      <c r="HE1144" s="264"/>
      <c r="HF1144" s="264"/>
      <c r="HG1144" s="237"/>
      <c r="HH1144" s="264"/>
      <c r="HI1144" s="264"/>
      <c r="HJ1144" s="237"/>
      <c r="HK1144" s="264"/>
      <c r="HL1144" s="264"/>
      <c r="HM1144" s="237"/>
      <c r="HN1144" s="264"/>
      <c r="HO1144" s="264"/>
      <c r="HP1144" s="237"/>
      <c r="HQ1144" s="264"/>
      <c r="HR1144" s="264"/>
      <c r="HS1144" s="237"/>
      <c r="HT1144" s="264"/>
      <c r="HU1144" s="264"/>
      <c r="HV1144" s="237"/>
      <c r="HW1144" s="264"/>
      <c r="HX1144" s="264"/>
      <c r="HY1144" s="237"/>
      <c r="HZ1144" s="264"/>
      <c r="IA1144" s="264"/>
      <c r="IB1144" s="237"/>
      <c r="IC1144" s="264"/>
      <c r="ID1144" s="264"/>
      <c r="IE1144" s="237"/>
      <c r="IF1144" s="264"/>
      <c r="IG1144" s="264"/>
      <c r="IH1144" s="237"/>
      <c r="II1144" s="264"/>
      <c r="IJ1144" s="264"/>
      <c r="IK1144" s="237"/>
      <c r="IL1144" s="264"/>
      <c r="IM1144" s="264"/>
      <c r="IN1144" s="237"/>
      <c r="IO1144" s="264"/>
      <c r="IP1144" s="264"/>
      <c r="IQ1144" s="237"/>
      <c r="IR1144" s="264"/>
      <c r="IS1144" s="264"/>
      <c r="IT1144" s="237"/>
      <c r="IU1144" s="264"/>
      <c r="IV1144" s="264"/>
      <c r="IW1144" s="237"/>
      <c r="IX1144" s="264"/>
      <c r="IY1144" s="264"/>
      <c r="IZ1144" s="237"/>
      <c r="JA1144" s="264"/>
      <c r="JB1144" s="264"/>
      <c r="JC1144" s="237"/>
      <c r="JD1144" s="264"/>
      <c r="JE1144" s="264"/>
      <c r="JF1144" s="237"/>
      <c r="JG1144" s="264"/>
      <c r="JH1144" s="264"/>
      <c r="JI1144" s="237"/>
      <c r="JJ1144" s="264"/>
      <c r="JK1144" s="264"/>
      <c r="JL1144" s="237"/>
      <c r="JM1144" s="264"/>
      <c r="JN1144" s="264"/>
      <c r="JO1144" s="237"/>
      <c r="JP1144" s="264"/>
      <c r="JQ1144" s="264"/>
      <c r="JR1144" s="237"/>
      <c r="JS1144" s="264"/>
      <c r="JT1144" s="264"/>
      <c r="JU1144" s="237"/>
      <c r="JV1144" s="264"/>
      <c r="JW1144" s="264"/>
      <c r="JX1144" s="237"/>
      <c r="JY1144" s="264"/>
      <c r="JZ1144" s="264"/>
      <c r="KA1144" s="237"/>
      <c r="KB1144" s="264"/>
      <c r="KC1144" s="264"/>
      <c r="KD1144" s="237"/>
      <c r="KE1144" s="264"/>
      <c r="KF1144" s="264"/>
      <c r="KG1144" s="237"/>
      <c r="KH1144" s="264"/>
      <c r="KI1144" s="264"/>
      <c r="KJ1144" s="237"/>
      <c r="KK1144" s="264"/>
      <c r="KL1144" s="264"/>
      <c r="KM1144" s="237"/>
      <c r="KN1144" s="264"/>
      <c r="KO1144" s="264"/>
      <c r="KP1144" s="237"/>
      <c r="KQ1144" s="264"/>
      <c r="KR1144" s="264"/>
      <c r="KS1144" s="237"/>
      <c r="KT1144" s="264"/>
      <c r="KU1144" s="264"/>
      <c r="KV1144" s="237"/>
      <c r="KW1144" s="264"/>
      <c r="KX1144" s="264"/>
      <c r="KY1144" s="237"/>
      <c r="KZ1144" s="264"/>
      <c r="LA1144" s="264"/>
      <c r="LB1144" s="237"/>
      <c r="LC1144" s="264"/>
      <c r="LD1144" s="264"/>
      <c r="LE1144" s="237"/>
      <c r="LF1144" s="264"/>
      <c r="LG1144" s="264"/>
      <c r="LH1144" s="237"/>
      <c r="LI1144" s="264"/>
      <c r="LJ1144" s="264"/>
      <c r="LK1144" s="237"/>
      <c r="LL1144" s="264"/>
      <c r="LM1144" s="264"/>
      <c r="LN1144" s="237"/>
      <c r="LO1144" s="264"/>
      <c r="LP1144" s="264"/>
      <c r="LQ1144" s="237"/>
      <c r="LR1144" s="264"/>
      <c r="LS1144" s="264"/>
      <c r="LT1144" s="237"/>
      <c r="LU1144" s="264"/>
      <c r="LV1144" s="264"/>
      <c r="LW1144" s="237"/>
      <c r="LX1144" s="264"/>
      <c r="LY1144" s="264"/>
      <c r="LZ1144" s="237"/>
      <c r="MA1144" s="264"/>
      <c r="MB1144" s="264"/>
      <c r="MC1144" s="237"/>
      <c r="MD1144" s="264"/>
      <c r="ME1144" s="264"/>
      <c r="MF1144" s="237"/>
      <c r="MG1144" s="264"/>
      <c r="MH1144" s="264"/>
      <c r="MI1144" s="237"/>
      <c r="MJ1144" s="264"/>
      <c r="MK1144" s="264"/>
      <c r="ML1144" s="237"/>
      <c r="MM1144" s="264"/>
      <c r="MN1144" s="264"/>
      <c r="MO1144" s="237"/>
      <c r="MP1144" s="264"/>
      <c r="MQ1144" s="264"/>
      <c r="MR1144" s="237"/>
      <c r="MS1144" s="264"/>
      <c r="MT1144" s="264"/>
      <c r="MU1144" s="237"/>
      <c r="MV1144" s="264"/>
      <c r="MW1144" s="264"/>
      <c r="MX1144" s="237"/>
      <c r="MY1144" s="264"/>
      <c r="MZ1144" s="264"/>
      <c r="NA1144" s="237"/>
      <c r="NB1144" s="264"/>
      <c r="NC1144" s="264"/>
      <c r="ND1144" s="237"/>
      <c r="NE1144" s="264"/>
      <c r="NF1144" s="264"/>
      <c r="NG1144" s="237"/>
      <c r="NH1144" s="264"/>
      <c r="NI1144" s="264"/>
      <c r="NJ1144" s="237"/>
      <c r="NK1144" s="264"/>
      <c r="NL1144" s="264"/>
      <c r="NM1144" s="237"/>
      <c r="NN1144" s="264"/>
      <c r="NO1144" s="264"/>
      <c r="NP1144" s="237"/>
      <c r="NQ1144" s="264"/>
      <c r="NR1144" s="264"/>
      <c r="NS1144" s="237"/>
      <c r="NT1144" s="264"/>
      <c r="NU1144" s="264"/>
      <c r="NV1144" s="237"/>
      <c r="NW1144" s="264"/>
      <c r="NX1144" s="264"/>
      <c r="NY1144" s="237"/>
      <c r="NZ1144" s="264"/>
      <c r="OA1144" s="264"/>
      <c r="OB1144" s="237"/>
      <c r="OC1144" s="264"/>
      <c r="OD1144" s="264"/>
      <c r="OE1144" s="237"/>
      <c r="OF1144" s="264"/>
      <c r="OG1144" s="264"/>
      <c r="OH1144" s="237"/>
      <c r="OI1144" s="264"/>
      <c r="OJ1144" s="264"/>
      <c r="OK1144" s="237"/>
      <c r="OL1144" s="264"/>
      <c r="OM1144" s="264"/>
      <c r="ON1144" s="237"/>
      <c r="OO1144" s="264"/>
      <c r="OP1144" s="264"/>
      <c r="OQ1144" s="237"/>
      <c r="OR1144" s="264"/>
      <c r="OS1144" s="264"/>
      <c r="OT1144" s="237"/>
      <c r="OU1144" s="264"/>
      <c r="OV1144" s="264"/>
      <c r="OW1144" s="237"/>
      <c r="OX1144" s="264"/>
      <c r="OY1144" s="264"/>
      <c r="OZ1144" s="237"/>
      <c r="PA1144" s="264"/>
      <c r="PB1144" s="264"/>
      <c r="PC1144" s="237"/>
      <c r="PD1144" s="264"/>
      <c r="PE1144" s="264"/>
      <c r="PF1144" s="237"/>
      <c r="PG1144" s="264"/>
      <c r="PH1144" s="264"/>
      <c r="PI1144" s="237"/>
      <c r="PJ1144" s="264"/>
      <c r="PK1144" s="264"/>
      <c r="PL1144" s="237"/>
      <c r="PM1144" s="264"/>
      <c r="PN1144" s="264"/>
      <c r="PO1144" s="237"/>
      <c r="PP1144" s="264"/>
      <c r="PQ1144" s="264"/>
      <c r="PR1144" s="237"/>
      <c r="PS1144" s="264"/>
      <c r="PT1144" s="264"/>
      <c r="PU1144" s="237"/>
      <c r="PV1144" s="264"/>
      <c r="PW1144" s="264"/>
      <c r="PX1144" s="237"/>
      <c r="PY1144" s="264"/>
      <c r="PZ1144" s="264"/>
      <c r="QA1144" s="237"/>
      <c r="QB1144" s="264"/>
      <c r="QC1144" s="264"/>
      <c r="QD1144" s="237"/>
      <c r="QE1144" s="264"/>
      <c r="QF1144" s="264"/>
      <c r="QG1144" s="237"/>
      <c r="QH1144" s="264"/>
      <c r="QI1144" s="264"/>
      <c r="QJ1144" s="237"/>
      <c r="QK1144" s="264"/>
      <c r="QL1144" s="264"/>
      <c r="QM1144" s="237"/>
      <c r="QN1144" s="264"/>
      <c r="QO1144" s="264"/>
      <c r="QP1144" s="237"/>
      <c r="QQ1144" s="264"/>
      <c r="QR1144" s="264"/>
      <c r="QS1144" s="237"/>
      <c r="QT1144" s="264"/>
      <c r="QU1144" s="264"/>
      <c r="QV1144" s="237"/>
      <c r="QW1144" s="264"/>
      <c r="QX1144" s="264"/>
      <c r="QY1144" s="237"/>
      <c r="QZ1144" s="264"/>
      <c r="RA1144" s="264"/>
      <c r="RB1144" s="237"/>
      <c r="RC1144" s="264"/>
      <c r="RD1144" s="264"/>
      <c r="RE1144" s="237"/>
      <c r="RF1144" s="264"/>
    </row>
    <row r="1145" spans="5:474" x14ac:dyDescent="0.25">
      <c r="E1145" s="273"/>
      <c r="F1145" s="231"/>
      <c r="G1145" s="231"/>
      <c r="H1145" s="255"/>
      <c r="I1145" s="255"/>
      <c r="J1145" s="231"/>
      <c r="K1145" s="231"/>
      <c r="L1145" s="231"/>
      <c r="M1145" s="231"/>
      <c r="N1145" s="231"/>
      <c r="O1145" s="231"/>
      <c r="P1145" s="231"/>
      <c r="Q1145" s="231"/>
      <c r="R1145" s="231"/>
      <c r="S1145" s="231"/>
      <c r="T1145" s="231"/>
      <c r="U1145" s="231"/>
      <c r="V1145" s="231"/>
      <c r="W1145" s="231"/>
      <c r="X1145" s="231"/>
      <c r="Y1145" s="231"/>
      <c r="Z1145" s="231"/>
      <c r="AA1145" s="231"/>
      <c r="AB1145" s="231"/>
      <c r="AC1145" s="231"/>
      <c r="AD1145" s="231"/>
      <c r="AE1145" s="231"/>
      <c r="AF1145" s="231"/>
      <c r="AG1145" s="231"/>
      <c r="AH1145" s="231"/>
      <c r="AI1145" s="231"/>
      <c r="AJ1145" s="231"/>
      <c r="AK1145" s="231"/>
      <c r="AL1145" s="231"/>
      <c r="AM1145" s="231"/>
      <c r="AN1145" s="231"/>
      <c r="AO1145" s="231"/>
      <c r="AP1145" s="231"/>
      <c r="AQ1145" s="231"/>
      <c r="AR1145" s="231"/>
      <c r="AS1145" s="231"/>
      <c r="AT1145" s="231"/>
      <c r="AU1145" s="231"/>
      <c r="AV1145" s="231"/>
      <c r="AW1145" s="231"/>
      <c r="AX1145" s="231"/>
      <c r="AY1145" s="231"/>
      <c r="AZ1145" s="231"/>
      <c r="BA1145" s="231"/>
      <c r="BB1145" s="231"/>
      <c r="BC1145" s="231"/>
      <c r="BD1145" s="231"/>
      <c r="BE1145" s="231"/>
      <c r="BF1145" s="231"/>
      <c r="BG1145" s="231"/>
      <c r="BH1145" s="231"/>
      <c r="BI1145" s="231"/>
      <c r="BJ1145" s="231"/>
      <c r="BK1145" s="231"/>
      <c r="BL1145" s="231"/>
      <c r="BM1145" s="231"/>
      <c r="BN1145" s="231"/>
      <c r="BO1145" s="231"/>
      <c r="BP1145" s="231"/>
      <c r="BQ1145" s="231"/>
      <c r="BR1145" s="231"/>
      <c r="BS1145" s="231"/>
      <c r="BT1145" s="231"/>
      <c r="BU1145" s="231"/>
      <c r="BV1145" s="231"/>
      <c r="BW1145" s="231"/>
      <c r="BX1145" s="231"/>
      <c r="BY1145" s="231"/>
      <c r="BZ1145" s="231"/>
      <c r="CA1145" s="231"/>
      <c r="CB1145" s="231"/>
      <c r="CC1145" s="231"/>
      <c r="CD1145" s="231"/>
      <c r="CE1145" s="231"/>
      <c r="CF1145" s="231"/>
      <c r="CG1145" s="231"/>
      <c r="CH1145" s="231"/>
      <c r="CI1145" s="231"/>
      <c r="CJ1145" s="231"/>
      <c r="CK1145" s="231"/>
      <c r="CL1145" s="231"/>
      <c r="CM1145" s="231"/>
      <c r="CN1145" s="231"/>
      <c r="CO1145" s="231"/>
      <c r="CP1145" s="231"/>
      <c r="CQ1145" s="231"/>
      <c r="CR1145" s="231"/>
      <c r="CS1145" s="231"/>
      <c r="CT1145" s="231"/>
      <c r="CU1145" s="231"/>
      <c r="CV1145" s="231"/>
      <c r="CW1145" s="231"/>
      <c r="CX1145" s="231"/>
      <c r="CY1145" s="231"/>
      <c r="CZ1145" s="231"/>
      <c r="DA1145" s="231"/>
      <c r="DB1145" s="231"/>
      <c r="DC1145" s="231"/>
      <c r="DD1145" s="231"/>
      <c r="DE1145" s="231"/>
      <c r="DF1145" s="231"/>
      <c r="DG1145" s="231"/>
      <c r="DH1145" s="231"/>
      <c r="DI1145" s="231"/>
      <c r="DJ1145" s="231"/>
      <c r="DK1145" s="231"/>
      <c r="DL1145" s="231"/>
      <c r="DM1145" s="231"/>
      <c r="DN1145" s="231"/>
      <c r="DO1145" s="231"/>
      <c r="DP1145" s="231"/>
      <c r="DQ1145" s="231"/>
      <c r="DR1145" s="231"/>
      <c r="DS1145" s="231"/>
      <c r="DT1145" s="231"/>
      <c r="DU1145" s="231"/>
      <c r="DV1145" s="237"/>
      <c r="DW1145" s="237"/>
      <c r="DX1145" s="237"/>
      <c r="DY1145" s="237"/>
      <c r="DZ1145" s="237"/>
      <c r="EA1145" s="237"/>
      <c r="EB1145" s="237"/>
      <c r="EC1145" s="237"/>
      <c r="ED1145" s="237"/>
      <c r="EE1145" s="237"/>
      <c r="EF1145" s="237"/>
      <c r="EG1145" s="237"/>
      <c r="EH1145" s="237"/>
      <c r="EI1145" s="237"/>
      <c r="EJ1145" s="237"/>
      <c r="EK1145" s="237"/>
      <c r="EL1145" s="237"/>
      <c r="EM1145" s="237"/>
      <c r="EN1145" s="237"/>
      <c r="EO1145" s="237"/>
      <c r="EP1145" s="237"/>
      <c r="EQ1145" s="237"/>
      <c r="ER1145" s="237"/>
      <c r="ES1145" s="237"/>
      <c r="ET1145" s="237"/>
      <c r="EU1145" s="237"/>
      <c r="EV1145" s="237"/>
      <c r="EW1145" s="237"/>
      <c r="EX1145" s="237"/>
      <c r="EY1145" s="237"/>
      <c r="EZ1145" s="237"/>
      <c r="FA1145" s="237"/>
      <c r="FB1145" s="237"/>
      <c r="FC1145" s="237"/>
      <c r="FD1145" s="237"/>
      <c r="FE1145" s="237"/>
      <c r="FF1145" s="237"/>
      <c r="FG1145" s="237"/>
      <c r="FH1145" s="237"/>
      <c r="FI1145" s="237"/>
      <c r="FJ1145" s="237"/>
      <c r="FK1145" s="237"/>
      <c r="FL1145" s="237"/>
      <c r="FM1145" s="237"/>
      <c r="FN1145" s="237"/>
      <c r="FO1145" s="237"/>
      <c r="FP1145" s="237"/>
      <c r="FQ1145" s="237"/>
      <c r="FR1145" s="237"/>
      <c r="FS1145" s="237"/>
      <c r="FT1145" s="237"/>
      <c r="FU1145" s="237"/>
      <c r="FV1145" s="237"/>
      <c r="FW1145" s="237"/>
      <c r="FX1145" s="237"/>
      <c r="FY1145" s="237"/>
      <c r="FZ1145" s="237"/>
      <c r="GA1145" s="237"/>
      <c r="GB1145" s="237"/>
      <c r="GC1145" s="237"/>
      <c r="GD1145" s="237"/>
      <c r="GE1145" s="237"/>
      <c r="GF1145" s="237"/>
      <c r="GG1145" s="237"/>
      <c r="GH1145" s="237"/>
      <c r="GI1145" s="237"/>
      <c r="GJ1145" s="237"/>
      <c r="GK1145" s="237"/>
      <c r="GL1145" s="237"/>
      <c r="GM1145" s="237"/>
      <c r="GN1145" s="237"/>
      <c r="GO1145" s="237"/>
      <c r="GP1145" s="237"/>
      <c r="GQ1145" s="237"/>
      <c r="GR1145" s="237"/>
      <c r="GS1145" s="237"/>
      <c r="GT1145" s="237"/>
      <c r="GU1145" s="237"/>
      <c r="GV1145" s="237"/>
      <c r="GW1145" s="237"/>
      <c r="GX1145" s="237"/>
      <c r="GY1145" s="237"/>
      <c r="GZ1145" s="237"/>
      <c r="HA1145" s="237"/>
      <c r="HB1145" s="237"/>
      <c r="HC1145" s="237"/>
      <c r="HD1145" s="237"/>
      <c r="HE1145" s="237"/>
      <c r="HF1145" s="237"/>
      <c r="HG1145" s="237"/>
      <c r="HH1145" s="237"/>
      <c r="HI1145" s="237"/>
      <c r="HJ1145" s="237"/>
      <c r="HK1145" s="237"/>
      <c r="HL1145" s="237"/>
      <c r="HM1145" s="237"/>
      <c r="HN1145" s="237"/>
      <c r="HO1145" s="237"/>
      <c r="HP1145" s="237"/>
      <c r="HQ1145" s="237"/>
      <c r="HR1145" s="237"/>
      <c r="HS1145" s="237"/>
      <c r="HT1145" s="237"/>
      <c r="HU1145" s="237"/>
      <c r="HV1145" s="237"/>
      <c r="HW1145" s="237"/>
      <c r="HX1145" s="237"/>
      <c r="HY1145" s="237"/>
      <c r="HZ1145" s="237"/>
      <c r="IA1145" s="237"/>
      <c r="IB1145" s="237"/>
      <c r="IC1145" s="237"/>
      <c r="ID1145" s="237"/>
      <c r="IE1145" s="237"/>
      <c r="IF1145" s="237"/>
      <c r="IG1145" s="237"/>
      <c r="IH1145" s="237"/>
      <c r="II1145" s="237"/>
      <c r="IJ1145" s="237"/>
      <c r="IK1145" s="237"/>
      <c r="IL1145" s="237"/>
      <c r="IM1145" s="237"/>
      <c r="IN1145" s="237"/>
      <c r="IO1145" s="237"/>
      <c r="IP1145" s="237"/>
      <c r="IQ1145" s="237"/>
      <c r="IR1145" s="237"/>
      <c r="IS1145" s="237"/>
      <c r="IT1145" s="237"/>
      <c r="IU1145" s="237"/>
      <c r="IV1145" s="237"/>
      <c r="IW1145" s="237"/>
      <c r="IX1145" s="237"/>
      <c r="IY1145" s="237"/>
      <c r="IZ1145" s="237"/>
      <c r="JA1145" s="237"/>
      <c r="JB1145" s="237"/>
      <c r="JC1145" s="237"/>
      <c r="JD1145" s="237"/>
      <c r="JE1145" s="237"/>
      <c r="JF1145" s="237"/>
      <c r="JG1145" s="237"/>
      <c r="JH1145" s="237"/>
      <c r="JI1145" s="237"/>
      <c r="JJ1145" s="237"/>
      <c r="JK1145" s="237"/>
      <c r="JL1145" s="237"/>
      <c r="JM1145" s="237"/>
      <c r="JN1145" s="237"/>
      <c r="JO1145" s="237"/>
      <c r="JP1145" s="237"/>
      <c r="JQ1145" s="237"/>
      <c r="JR1145" s="237"/>
      <c r="JS1145" s="237"/>
      <c r="JT1145" s="237"/>
      <c r="JU1145" s="237"/>
      <c r="JV1145" s="237"/>
      <c r="JW1145" s="237"/>
      <c r="JX1145" s="237"/>
      <c r="JY1145" s="237"/>
      <c r="JZ1145" s="237"/>
      <c r="KA1145" s="237"/>
      <c r="KB1145" s="237"/>
      <c r="KC1145" s="237"/>
      <c r="KD1145" s="237"/>
      <c r="KE1145" s="237"/>
      <c r="KF1145" s="237"/>
      <c r="KG1145" s="237"/>
      <c r="KH1145" s="237"/>
      <c r="KI1145" s="237"/>
      <c r="KJ1145" s="237"/>
      <c r="KK1145" s="237"/>
      <c r="KL1145" s="237"/>
      <c r="KM1145" s="237"/>
      <c r="KN1145" s="237"/>
      <c r="KO1145" s="237"/>
      <c r="KP1145" s="237"/>
      <c r="KQ1145" s="237"/>
      <c r="KR1145" s="237"/>
      <c r="KS1145" s="237"/>
      <c r="KT1145" s="237"/>
      <c r="KU1145" s="237"/>
      <c r="KV1145" s="237"/>
      <c r="KW1145" s="237"/>
      <c r="KX1145" s="237"/>
      <c r="KY1145" s="237"/>
      <c r="KZ1145" s="237"/>
      <c r="LA1145" s="237"/>
      <c r="LB1145" s="237"/>
      <c r="LC1145" s="237"/>
      <c r="LD1145" s="237"/>
      <c r="LE1145" s="237"/>
      <c r="LF1145" s="237"/>
      <c r="LG1145" s="237"/>
      <c r="LH1145" s="237"/>
      <c r="LI1145" s="237"/>
      <c r="LJ1145" s="237"/>
      <c r="LK1145" s="237"/>
      <c r="LL1145" s="237"/>
      <c r="LM1145" s="237"/>
      <c r="LN1145" s="237"/>
      <c r="LO1145" s="237"/>
      <c r="LP1145" s="237"/>
      <c r="LQ1145" s="237"/>
      <c r="LR1145" s="237"/>
      <c r="LS1145" s="237"/>
      <c r="LT1145" s="237"/>
      <c r="LU1145" s="237"/>
      <c r="LV1145" s="237"/>
      <c r="LW1145" s="237"/>
      <c r="LX1145" s="237"/>
      <c r="LY1145" s="237"/>
      <c r="LZ1145" s="237"/>
      <c r="MA1145" s="237"/>
      <c r="MB1145" s="237"/>
      <c r="MC1145" s="237"/>
      <c r="MD1145" s="237"/>
      <c r="ME1145" s="237"/>
      <c r="MF1145" s="237"/>
      <c r="MG1145" s="237"/>
      <c r="MH1145" s="237"/>
      <c r="MI1145" s="237"/>
      <c r="MJ1145" s="237"/>
      <c r="MK1145" s="237"/>
      <c r="ML1145" s="237"/>
      <c r="MM1145" s="237"/>
      <c r="MN1145" s="237"/>
      <c r="MO1145" s="237"/>
      <c r="MP1145" s="237"/>
      <c r="MQ1145" s="237"/>
      <c r="MR1145" s="237"/>
      <c r="MS1145" s="237"/>
      <c r="MT1145" s="237"/>
      <c r="MU1145" s="237"/>
      <c r="MV1145" s="237"/>
      <c r="MW1145" s="237"/>
      <c r="MX1145" s="237"/>
      <c r="MY1145" s="237"/>
      <c r="MZ1145" s="237"/>
      <c r="NA1145" s="237"/>
      <c r="NB1145" s="237"/>
      <c r="NC1145" s="237"/>
      <c r="ND1145" s="237"/>
      <c r="NE1145" s="237"/>
      <c r="NF1145" s="237"/>
      <c r="NG1145" s="237"/>
      <c r="NH1145" s="237"/>
      <c r="NI1145" s="237"/>
      <c r="NJ1145" s="237"/>
      <c r="NK1145" s="237"/>
      <c r="NL1145" s="237"/>
      <c r="NM1145" s="237"/>
      <c r="NN1145" s="237"/>
      <c r="NO1145" s="237"/>
      <c r="NP1145" s="237"/>
      <c r="NQ1145" s="237"/>
      <c r="NR1145" s="237"/>
      <c r="NS1145" s="237"/>
      <c r="NT1145" s="237"/>
      <c r="NU1145" s="237"/>
      <c r="NV1145" s="237"/>
      <c r="NW1145" s="237"/>
      <c r="NX1145" s="237"/>
      <c r="NY1145" s="237"/>
      <c r="NZ1145" s="237"/>
      <c r="OA1145" s="237"/>
      <c r="OB1145" s="237"/>
      <c r="OC1145" s="237"/>
      <c r="OD1145" s="237"/>
      <c r="OE1145" s="237"/>
      <c r="OF1145" s="237"/>
      <c r="OG1145" s="237"/>
      <c r="OH1145" s="237"/>
      <c r="OI1145" s="237"/>
      <c r="OJ1145" s="237"/>
      <c r="OK1145" s="237"/>
      <c r="OL1145" s="237"/>
      <c r="OM1145" s="237"/>
      <c r="ON1145" s="237"/>
      <c r="OO1145" s="237"/>
      <c r="OP1145" s="237"/>
      <c r="OQ1145" s="237"/>
      <c r="OR1145" s="237"/>
      <c r="OS1145" s="237"/>
      <c r="OT1145" s="237"/>
      <c r="OU1145" s="237"/>
      <c r="OV1145" s="237"/>
      <c r="OW1145" s="237"/>
      <c r="OX1145" s="237"/>
      <c r="OY1145" s="237"/>
      <c r="OZ1145" s="237"/>
      <c r="PA1145" s="237"/>
      <c r="PB1145" s="237"/>
      <c r="PC1145" s="237"/>
      <c r="PD1145" s="237"/>
      <c r="PE1145" s="237"/>
      <c r="PF1145" s="237"/>
      <c r="PG1145" s="237"/>
      <c r="PH1145" s="237"/>
      <c r="PI1145" s="237"/>
      <c r="PJ1145" s="237"/>
      <c r="PK1145" s="237"/>
      <c r="PL1145" s="237"/>
      <c r="PM1145" s="237"/>
      <c r="PN1145" s="237"/>
      <c r="PO1145" s="237"/>
      <c r="PP1145" s="237"/>
      <c r="PQ1145" s="237"/>
      <c r="PR1145" s="237"/>
      <c r="PS1145" s="237"/>
      <c r="PT1145" s="237"/>
      <c r="PU1145" s="237"/>
      <c r="PV1145" s="237"/>
      <c r="PW1145" s="237"/>
      <c r="PX1145" s="237"/>
      <c r="PY1145" s="237"/>
      <c r="PZ1145" s="237"/>
      <c r="QA1145" s="237"/>
      <c r="QB1145" s="237"/>
      <c r="QC1145" s="237"/>
      <c r="QD1145" s="237"/>
      <c r="QE1145" s="237"/>
      <c r="QF1145" s="237"/>
      <c r="QG1145" s="237"/>
      <c r="QH1145" s="237"/>
      <c r="QI1145" s="237"/>
      <c r="QJ1145" s="237"/>
      <c r="QK1145" s="237"/>
      <c r="QL1145" s="237"/>
      <c r="QM1145" s="237"/>
      <c r="QN1145" s="237"/>
      <c r="QO1145" s="237"/>
      <c r="QP1145" s="237"/>
      <c r="QQ1145" s="237"/>
      <c r="QR1145" s="237"/>
      <c r="QS1145" s="237"/>
      <c r="QT1145" s="237"/>
      <c r="QU1145" s="237"/>
      <c r="QV1145" s="237"/>
      <c r="QW1145" s="237"/>
      <c r="QX1145" s="237"/>
      <c r="QY1145" s="237"/>
      <c r="QZ1145" s="237"/>
      <c r="RA1145" s="237"/>
      <c r="RB1145" s="237"/>
      <c r="RC1145" s="237"/>
      <c r="RD1145" s="237"/>
      <c r="RE1145" s="237"/>
      <c r="RF1145" s="237"/>
    </row>
    <row r="1146" spans="5:474" x14ac:dyDescent="0.25">
      <c r="E1146" s="273"/>
      <c r="F1146" s="231"/>
      <c r="G1146" s="231"/>
      <c r="H1146" s="255"/>
      <c r="I1146" s="255"/>
      <c r="J1146" s="231"/>
      <c r="K1146" s="231"/>
      <c r="L1146" s="231"/>
      <c r="M1146" s="231"/>
      <c r="N1146" s="231"/>
      <c r="O1146" s="231"/>
      <c r="P1146" s="231"/>
      <c r="Q1146" s="231"/>
      <c r="R1146" s="231"/>
      <c r="S1146" s="231"/>
      <c r="T1146" s="231"/>
      <c r="U1146" s="231"/>
      <c r="V1146" s="231"/>
      <c r="W1146" s="231"/>
      <c r="X1146" s="231"/>
      <c r="Y1146" s="231"/>
      <c r="Z1146" s="231"/>
      <c r="AA1146" s="231"/>
      <c r="AB1146" s="231"/>
      <c r="AC1146" s="231"/>
      <c r="AD1146" s="231"/>
      <c r="AE1146" s="231"/>
      <c r="AF1146" s="231"/>
      <c r="AG1146" s="231"/>
      <c r="AH1146" s="231"/>
      <c r="AI1146" s="231"/>
      <c r="AJ1146" s="231"/>
      <c r="AK1146" s="231"/>
      <c r="AL1146" s="231"/>
      <c r="AM1146" s="231"/>
      <c r="AN1146" s="231"/>
      <c r="AO1146" s="231"/>
      <c r="AP1146" s="231"/>
      <c r="AQ1146" s="231"/>
      <c r="AR1146" s="231"/>
      <c r="AS1146" s="231"/>
      <c r="AT1146" s="231"/>
      <c r="AU1146" s="231"/>
      <c r="AV1146" s="231"/>
      <c r="AW1146" s="231"/>
      <c r="AX1146" s="231"/>
      <c r="AY1146" s="231"/>
      <c r="AZ1146" s="231"/>
      <c r="BA1146" s="231"/>
      <c r="BB1146" s="231"/>
      <c r="BC1146" s="231"/>
      <c r="BD1146" s="231"/>
      <c r="BE1146" s="231"/>
      <c r="BF1146" s="231"/>
      <c r="BG1146" s="231"/>
      <c r="BH1146" s="231"/>
      <c r="BI1146" s="231"/>
      <c r="BJ1146" s="231"/>
      <c r="BK1146" s="231"/>
      <c r="BL1146" s="231"/>
      <c r="BM1146" s="231"/>
      <c r="BN1146" s="231"/>
      <c r="BO1146" s="231"/>
      <c r="BP1146" s="231"/>
      <c r="BQ1146" s="231"/>
      <c r="BR1146" s="231"/>
      <c r="BS1146" s="231"/>
      <c r="BT1146" s="231"/>
      <c r="BU1146" s="231"/>
      <c r="BV1146" s="231"/>
      <c r="BW1146" s="231"/>
      <c r="BX1146" s="231"/>
      <c r="BY1146" s="231"/>
      <c r="BZ1146" s="231"/>
      <c r="CA1146" s="231"/>
      <c r="CB1146" s="231"/>
      <c r="CC1146" s="231"/>
      <c r="CD1146" s="231"/>
      <c r="CE1146" s="231"/>
      <c r="CF1146" s="231"/>
      <c r="CG1146" s="231"/>
      <c r="CH1146" s="231"/>
      <c r="CI1146" s="231"/>
      <c r="CJ1146" s="231"/>
      <c r="CK1146" s="231"/>
      <c r="CL1146" s="231"/>
      <c r="CM1146" s="231"/>
      <c r="CN1146" s="231"/>
      <c r="CO1146" s="231"/>
      <c r="CP1146" s="231"/>
      <c r="CQ1146" s="231"/>
      <c r="CR1146" s="231"/>
      <c r="CS1146" s="231"/>
      <c r="CT1146" s="231"/>
      <c r="CU1146" s="231"/>
      <c r="CV1146" s="231"/>
      <c r="CW1146" s="231"/>
      <c r="CX1146" s="231"/>
      <c r="CY1146" s="231"/>
      <c r="CZ1146" s="231"/>
      <c r="DA1146" s="231"/>
      <c r="DB1146" s="231"/>
      <c r="DC1146" s="231"/>
      <c r="DD1146" s="231"/>
      <c r="DE1146" s="231"/>
      <c r="DF1146" s="231"/>
      <c r="DG1146" s="231"/>
      <c r="DH1146" s="231"/>
      <c r="DI1146" s="231"/>
      <c r="DJ1146" s="231"/>
      <c r="DK1146" s="231"/>
      <c r="DL1146" s="231"/>
      <c r="DM1146" s="231"/>
      <c r="DN1146" s="231"/>
      <c r="DO1146" s="231"/>
      <c r="DP1146" s="231"/>
      <c r="DQ1146" s="231"/>
      <c r="DR1146" s="231"/>
      <c r="DS1146" s="231"/>
      <c r="DT1146" s="231"/>
      <c r="DU1146" s="231"/>
      <c r="DV1146" s="237"/>
      <c r="DW1146" s="237"/>
      <c r="DX1146" s="237"/>
      <c r="DY1146" s="237"/>
      <c r="DZ1146" s="237"/>
      <c r="EA1146" s="237"/>
      <c r="EB1146" s="237"/>
      <c r="EC1146" s="237"/>
      <c r="ED1146" s="237"/>
      <c r="EE1146" s="237"/>
      <c r="EF1146" s="237"/>
      <c r="EG1146" s="237"/>
      <c r="EH1146" s="237"/>
      <c r="EI1146" s="237"/>
      <c r="EJ1146" s="237"/>
      <c r="EK1146" s="237"/>
      <c r="EL1146" s="237"/>
      <c r="EM1146" s="237"/>
      <c r="EN1146" s="237"/>
      <c r="EO1146" s="237"/>
      <c r="EP1146" s="237"/>
      <c r="EQ1146" s="237"/>
      <c r="ER1146" s="237"/>
      <c r="ES1146" s="237"/>
      <c r="ET1146" s="237"/>
      <c r="EU1146" s="237"/>
      <c r="EV1146" s="237"/>
      <c r="EW1146" s="237"/>
      <c r="EX1146" s="237"/>
      <c r="EY1146" s="237"/>
      <c r="EZ1146" s="237"/>
      <c r="FA1146" s="237"/>
      <c r="FB1146" s="237"/>
      <c r="FC1146" s="237"/>
      <c r="FD1146" s="237"/>
      <c r="FE1146" s="237"/>
      <c r="FF1146" s="237"/>
      <c r="FG1146" s="237"/>
      <c r="FH1146" s="237"/>
      <c r="FI1146" s="237"/>
      <c r="FJ1146" s="237"/>
      <c r="FK1146" s="237"/>
      <c r="FL1146" s="237"/>
      <c r="FM1146" s="237"/>
      <c r="FN1146" s="237"/>
      <c r="FO1146" s="237"/>
      <c r="FP1146" s="237"/>
      <c r="FQ1146" s="237"/>
      <c r="FR1146" s="237"/>
      <c r="FS1146" s="237"/>
      <c r="FT1146" s="237"/>
      <c r="FU1146" s="237"/>
      <c r="FV1146" s="237"/>
      <c r="FW1146" s="237"/>
      <c r="FX1146" s="237"/>
      <c r="FY1146" s="237"/>
      <c r="FZ1146" s="237"/>
      <c r="GA1146" s="237"/>
      <c r="GB1146" s="237"/>
      <c r="GC1146" s="237"/>
      <c r="GD1146" s="237"/>
      <c r="GE1146" s="237"/>
      <c r="GF1146" s="237"/>
      <c r="GG1146" s="237"/>
      <c r="GH1146" s="237"/>
      <c r="GI1146" s="237"/>
      <c r="GJ1146" s="237"/>
      <c r="GK1146" s="237"/>
      <c r="GL1146" s="237"/>
      <c r="GM1146" s="237"/>
      <c r="GN1146" s="237"/>
      <c r="GO1146" s="237"/>
      <c r="GP1146" s="237"/>
      <c r="GQ1146" s="237"/>
      <c r="GR1146" s="237"/>
      <c r="GS1146" s="237"/>
      <c r="GT1146" s="237"/>
      <c r="GU1146" s="237"/>
      <c r="GV1146" s="237"/>
      <c r="GW1146" s="237"/>
      <c r="GX1146" s="237"/>
      <c r="GY1146" s="237"/>
      <c r="GZ1146" s="237"/>
      <c r="HA1146" s="237"/>
      <c r="HB1146" s="237"/>
      <c r="HC1146" s="237"/>
      <c r="HD1146" s="237"/>
      <c r="HE1146" s="237"/>
      <c r="HF1146" s="237"/>
      <c r="HG1146" s="237"/>
      <c r="HH1146" s="237"/>
      <c r="HI1146" s="237"/>
      <c r="HJ1146" s="237"/>
      <c r="HK1146" s="237"/>
      <c r="HL1146" s="237"/>
      <c r="HM1146" s="237"/>
      <c r="HN1146" s="237"/>
      <c r="HO1146" s="237"/>
      <c r="HP1146" s="237"/>
      <c r="HQ1146" s="237"/>
      <c r="HR1146" s="237"/>
      <c r="HS1146" s="237"/>
      <c r="HT1146" s="237"/>
      <c r="HU1146" s="237"/>
      <c r="HV1146" s="237"/>
      <c r="HW1146" s="237"/>
      <c r="HX1146" s="237"/>
      <c r="HY1146" s="237"/>
      <c r="HZ1146" s="237"/>
      <c r="IA1146" s="237"/>
      <c r="IB1146" s="237"/>
      <c r="IC1146" s="237"/>
      <c r="ID1146" s="237"/>
      <c r="IE1146" s="237"/>
      <c r="IF1146" s="237"/>
      <c r="IG1146" s="237"/>
      <c r="IH1146" s="237"/>
      <c r="II1146" s="237"/>
      <c r="IJ1146" s="237"/>
      <c r="IK1146" s="237"/>
      <c r="IL1146" s="237"/>
      <c r="IM1146" s="237"/>
      <c r="IN1146" s="237"/>
      <c r="IO1146" s="237"/>
      <c r="IP1146" s="237"/>
      <c r="IQ1146" s="237"/>
      <c r="IR1146" s="237"/>
      <c r="IS1146" s="237"/>
      <c r="IT1146" s="237"/>
      <c r="IU1146" s="237"/>
      <c r="IV1146" s="237"/>
      <c r="IW1146" s="237"/>
      <c r="IX1146" s="237"/>
      <c r="IY1146" s="237"/>
      <c r="IZ1146" s="237"/>
      <c r="JA1146" s="237"/>
      <c r="JB1146" s="237"/>
      <c r="JC1146" s="237"/>
      <c r="JD1146" s="237"/>
      <c r="JE1146" s="237"/>
      <c r="JF1146" s="237"/>
      <c r="JG1146" s="237"/>
      <c r="JH1146" s="237"/>
      <c r="JI1146" s="237"/>
      <c r="JJ1146" s="237"/>
      <c r="JK1146" s="237"/>
      <c r="JL1146" s="237"/>
      <c r="JM1146" s="237"/>
      <c r="JN1146" s="237"/>
      <c r="JO1146" s="237"/>
      <c r="JP1146" s="237"/>
      <c r="JQ1146" s="237"/>
      <c r="JR1146" s="237"/>
      <c r="JS1146" s="237"/>
      <c r="JT1146" s="237"/>
      <c r="JU1146" s="237"/>
      <c r="JV1146" s="237"/>
      <c r="JW1146" s="237"/>
      <c r="JX1146" s="237"/>
      <c r="JY1146" s="237"/>
      <c r="JZ1146" s="237"/>
      <c r="KA1146" s="237"/>
      <c r="KB1146" s="237"/>
      <c r="KC1146" s="237"/>
      <c r="KD1146" s="237"/>
      <c r="KE1146" s="237"/>
      <c r="KF1146" s="237"/>
      <c r="KG1146" s="237"/>
      <c r="KH1146" s="237"/>
      <c r="KI1146" s="237"/>
      <c r="KJ1146" s="237"/>
      <c r="KK1146" s="237"/>
      <c r="KL1146" s="237"/>
      <c r="KM1146" s="237"/>
      <c r="KN1146" s="237"/>
      <c r="KO1146" s="237"/>
      <c r="KP1146" s="237"/>
      <c r="KQ1146" s="237"/>
      <c r="KR1146" s="237"/>
      <c r="KS1146" s="237"/>
      <c r="KT1146" s="237"/>
      <c r="KU1146" s="237"/>
      <c r="KV1146" s="237"/>
      <c r="KW1146" s="237"/>
      <c r="KX1146" s="237"/>
      <c r="KY1146" s="237"/>
      <c r="KZ1146" s="237"/>
      <c r="LA1146" s="237"/>
      <c r="LB1146" s="237"/>
      <c r="LC1146" s="237"/>
      <c r="LD1146" s="237"/>
      <c r="LE1146" s="237"/>
      <c r="LF1146" s="237"/>
      <c r="LG1146" s="237"/>
      <c r="LH1146" s="237"/>
      <c r="LI1146" s="237"/>
      <c r="LJ1146" s="237"/>
      <c r="LK1146" s="237"/>
      <c r="LL1146" s="237"/>
      <c r="LM1146" s="237"/>
      <c r="LN1146" s="237"/>
      <c r="LO1146" s="237"/>
      <c r="LP1146" s="237"/>
      <c r="LQ1146" s="237"/>
      <c r="LR1146" s="237"/>
      <c r="LS1146" s="237"/>
      <c r="LT1146" s="237"/>
      <c r="LU1146" s="237"/>
      <c r="LV1146" s="237"/>
      <c r="LW1146" s="237"/>
      <c r="LX1146" s="237"/>
      <c r="LY1146" s="237"/>
      <c r="LZ1146" s="237"/>
      <c r="MA1146" s="237"/>
      <c r="MB1146" s="237"/>
      <c r="MC1146" s="237"/>
      <c r="MD1146" s="237"/>
      <c r="ME1146" s="237"/>
      <c r="MF1146" s="237"/>
      <c r="MG1146" s="237"/>
      <c r="MH1146" s="237"/>
      <c r="MI1146" s="237"/>
      <c r="MJ1146" s="237"/>
      <c r="MK1146" s="237"/>
      <c r="ML1146" s="237"/>
      <c r="MM1146" s="237"/>
      <c r="MN1146" s="237"/>
      <c r="MO1146" s="237"/>
      <c r="MP1146" s="237"/>
      <c r="MQ1146" s="237"/>
      <c r="MR1146" s="237"/>
      <c r="MS1146" s="237"/>
      <c r="MT1146" s="237"/>
      <c r="MU1146" s="237"/>
      <c r="MV1146" s="237"/>
      <c r="MW1146" s="237"/>
      <c r="MX1146" s="237"/>
      <c r="MY1146" s="237"/>
      <c r="MZ1146" s="237"/>
      <c r="NA1146" s="237"/>
      <c r="NB1146" s="237"/>
      <c r="NC1146" s="237"/>
      <c r="ND1146" s="237"/>
      <c r="NE1146" s="237"/>
      <c r="NF1146" s="237"/>
      <c r="NG1146" s="237"/>
      <c r="NH1146" s="237"/>
      <c r="NI1146" s="237"/>
      <c r="NJ1146" s="237"/>
      <c r="NK1146" s="237"/>
      <c r="NL1146" s="237"/>
      <c r="NM1146" s="237"/>
      <c r="NN1146" s="237"/>
      <c r="NO1146" s="237"/>
      <c r="NP1146" s="237"/>
      <c r="NQ1146" s="237"/>
      <c r="NR1146" s="237"/>
      <c r="NS1146" s="237"/>
      <c r="NT1146" s="237"/>
      <c r="NU1146" s="237"/>
      <c r="NV1146" s="237"/>
      <c r="NW1146" s="237"/>
      <c r="NX1146" s="237"/>
      <c r="NY1146" s="237"/>
      <c r="NZ1146" s="237"/>
      <c r="OA1146" s="237"/>
      <c r="OB1146" s="237"/>
      <c r="OC1146" s="237"/>
      <c r="OD1146" s="237"/>
      <c r="OE1146" s="237"/>
      <c r="OF1146" s="237"/>
      <c r="OG1146" s="237"/>
      <c r="OH1146" s="237"/>
      <c r="OI1146" s="237"/>
      <c r="OJ1146" s="237"/>
      <c r="OK1146" s="237"/>
      <c r="OL1146" s="237"/>
      <c r="OM1146" s="237"/>
      <c r="ON1146" s="237"/>
      <c r="OO1146" s="237"/>
      <c r="OP1146" s="237"/>
      <c r="OQ1146" s="237"/>
      <c r="OR1146" s="237"/>
      <c r="OS1146" s="237"/>
      <c r="OT1146" s="237"/>
      <c r="OU1146" s="237"/>
      <c r="OV1146" s="237"/>
      <c r="OW1146" s="237"/>
      <c r="OX1146" s="237"/>
      <c r="OY1146" s="237"/>
      <c r="OZ1146" s="237"/>
      <c r="PA1146" s="237"/>
      <c r="PB1146" s="237"/>
      <c r="PC1146" s="237"/>
      <c r="PD1146" s="237"/>
      <c r="PE1146" s="237"/>
      <c r="PF1146" s="237"/>
      <c r="PG1146" s="237"/>
      <c r="PH1146" s="237"/>
      <c r="PI1146" s="237"/>
      <c r="PJ1146" s="237"/>
      <c r="PK1146" s="237"/>
      <c r="PL1146" s="237"/>
      <c r="PM1146" s="237"/>
      <c r="PN1146" s="237"/>
      <c r="PO1146" s="237"/>
      <c r="PP1146" s="237"/>
      <c r="PQ1146" s="237"/>
      <c r="PR1146" s="237"/>
      <c r="PS1146" s="237"/>
      <c r="PT1146" s="237"/>
      <c r="PU1146" s="237"/>
      <c r="PV1146" s="237"/>
      <c r="PW1146" s="237"/>
      <c r="PX1146" s="237"/>
      <c r="PY1146" s="237"/>
      <c r="PZ1146" s="237"/>
      <c r="QA1146" s="237"/>
      <c r="QB1146" s="237"/>
      <c r="QC1146" s="237"/>
      <c r="QD1146" s="237"/>
      <c r="QE1146" s="237"/>
      <c r="QF1146" s="237"/>
      <c r="QG1146" s="237"/>
      <c r="QH1146" s="237"/>
      <c r="QI1146" s="237"/>
      <c r="QJ1146" s="237"/>
      <c r="QK1146" s="237"/>
      <c r="QL1146" s="237"/>
      <c r="QM1146" s="237"/>
      <c r="QN1146" s="237"/>
      <c r="QO1146" s="237"/>
      <c r="QP1146" s="237"/>
      <c r="QQ1146" s="237"/>
      <c r="QR1146" s="237"/>
      <c r="QS1146" s="237"/>
      <c r="QT1146" s="237"/>
      <c r="QU1146" s="237"/>
      <c r="QV1146" s="237"/>
      <c r="QW1146" s="237"/>
      <c r="QX1146" s="237"/>
      <c r="QY1146" s="237"/>
      <c r="QZ1146" s="237"/>
      <c r="RA1146" s="237"/>
      <c r="RB1146" s="237"/>
      <c r="RC1146" s="237"/>
      <c r="RD1146" s="237"/>
      <c r="RE1146" s="237"/>
      <c r="RF1146" s="237"/>
    </row>
    <row r="1147" spans="5:474" x14ac:dyDescent="0.25">
      <c r="E1147" s="273"/>
      <c r="F1147" s="231"/>
      <c r="G1147" s="231"/>
      <c r="H1147" s="255"/>
      <c r="I1147" s="255"/>
      <c r="J1147" s="231"/>
      <c r="K1147" s="231"/>
      <c r="L1147" s="231"/>
      <c r="M1147" s="231"/>
      <c r="N1147" s="231"/>
      <c r="O1147" s="231"/>
      <c r="P1147" s="231"/>
      <c r="Q1147" s="231"/>
      <c r="R1147" s="231"/>
      <c r="S1147" s="231"/>
      <c r="T1147" s="231"/>
      <c r="U1147" s="231"/>
      <c r="V1147" s="231"/>
      <c r="W1147" s="231"/>
      <c r="X1147" s="231"/>
      <c r="Y1147" s="231"/>
      <c r="Z1147" s="231"/>
      <c r="AA1147" s="231"/>
      <c r="AB1147" s="231"/>
      <c r="AC1147" s="231"/>
      <c r="AD1147" s="231"/>
      <c r="AE1147" s="231"/>
      <c r="AF1147" s="231"/>
      <c r="AG1147" s="231"/>
      <c r="AH1147" s="231"/>
      <c r="AI1147" s="231"/>
      <c r="AJ1147" s="231"/>
      <c r="AK1147" s="231"/>
      <c r="AL1147" s="231"/>
      <c r="AM1147" s="231"/>
      <c r="AN1147" s="231"/>
      <c r="AO1147" s="231"/>
      <c r="AP1147" s="231"/>
      <c r="AQ1147" s="231"/>
      <c r="AR1147" s="231"/>
      <c r="AS1147" s="231"/>
      <c r="AT1147" s="231"/>
      <c r="AU1147" s="231"/>
      <c r="AV1147" s="231"/>
      <c r="AW1147" s="231"/>
      <c r="AX1147" s="231"/>
      <c r="AY1147" s="231"/>
      <c r="AZ1147" s="231"/>
      <c r="BA1147" s="231"/>
      <c r="BB1147" s="231"/>
      <c r="BC1147" s="231"/>
      <c r="BD1147" s="231"/>
      <c r="BE1147" s="231"/>
      <c r="BF1147" s="231"/>
      <c r="BG1147" s="231"/>
      <c r="BH1147" s="231"/>
      <c r="BI1147" s="231"/>
      <c r="BJ1147" s="231"/>
      <c r="BK1147" s="231"/>
      <c r="BL1147" s="231"/>
      <c r="BM1147" s="231"/>
      <c r="BN1147" s="231"/>
      <c r="BO1147" s="231"/>
      <c r="BP1147" s="231"/>
      <c r="BQ1147" s="231"/>
      <c r="BR1147" s="231"/>
      <c r="BS1147" s="231"/>
      <c r="BT1147" s="231"/>
      <c r="BU1147" s="231"/>
      <c r="BV1147" s="231"/>
      <c r="BW1147" s="231"/>
      <c r="BX1147" s="231"/>
      <c r="BY1147" s="231"/>
      <c r="BZ1147" s="231"/>
      <c r="CA1147" s="231"/>
      <c r="CB1147" s="231"/>
      <c r="CC1147" s="231"/>
      <c r="CD1147" s="231"/>
      <c r="CE1147" s="231"/>
      <c r="CF1147" s="231"/>
      <c r="CG1147" s="231"/>
      <c r="CH1147" s="231"/>
      <c r="CI1147" s="231"/>
      <c r="CJ1147" s="231"/>
      <c r="CK1147" s="231"/>
      <c r="CL1147" s="231"/>
      <c r="CM1147" s="231"/>
      <c r="CN1147" s="231"/>
      <c r="CO1147" s="231"/>
      <c r="CP1147" s="231"/>
      <c r="CQ1147" s="231"/>
      <c r="CR1147" s="231"/>
      <c r="CS1147" s="231"/>
      <c r="CT1147" s="231"/>
      <c r="CU1147" s="231"/>
      <c r="CV1147" s="231"/>
      <c r="CW1147" s="231"/>
      <c r="CX1147" s="231"/>
      <c r="CY1147" s="231"/>
      <c r="CZ1147" s="231"/>
      <c r="DA1147" s="231"/>
      <c r="DB1147" s="231"/>
      <c r="DC1147" s="231"/>
      <c r="DD1147" s="231"/>
      <c r="DE1147" s="231"/>
      <c r="DF1147" s="231"/>
      <c r="DG1147" s="231"/>
      <c r="DH1147" s="231"/>
      <c r="DI1147" s="231"/>
      <c r="DJ1147" s="231"/>
      <c r="DK1147" s="231"/>
      <c r="DL1147" s="231"/>
      <c r="DM1147" s="231"/>
      <c r="DN1147" s="231"/>
      <c r="DO1147" s="231"/>
      <c r="DP1147" s="231"/>
      <c r="DQ1147" s="231"/>
      <c r="DR1147" s="231"/>
      <c r="DS1147" s="231"/>
      <c r="DT1147" s="231"/>
      <c r="DU1147" s="231"/>
      <c r="DV1147" s="237"/>
      <c r="DW1147" s="237"/>
      <c r="DX1147" s="237"/>
      <c r="DY1147" s="237"/>
      <c r="DZ1147" s="237"/>
      <c r="EA1147" s="237"/>
      <c r="EB1147" s="237"/>
      <c r="EC1147" s="237"/>
      <c r="ED1147" s="237"/>
      <c r="EE1147" s="237"/>
      <c r="EF1147" s="237"/>
      <c r="EG1147" s="237"/>
      <c r="EH1147" s="237"/>
      <c r="EI1147" s="237"/>
      <c r="EJ1147" s="237"/>
      <c r="EK1147" s="237"/>
      <c r="EL1147" s="237"/>
      <c r="EM1147" s="237"/>
      <c r="EN1147" s="237"/>
      <c r="EO1147" s="237"/>
      <c r="EP1147" s="237"/>
      <c r="EQ1147" s="237"/>
      <c r="ER1147" s="237"/>
      <c r="ES1147" s="237"/>
      <c r="ET1147" s="237"/>
      <c r="EU1147" s="237"/>
      <c r="EV1147" s="237"/>
      <c r="EW1147" s="237"/>
      <c r="EX1147" s="237"/>
      <c r="EY1147" s="237"/>
      <c r="EZ1147" s="237"/>
      <c r="FA1147" s="237"/>
      <c r="FB1147" s="237"/>
      <c r="FC1147" s="237"/>
      <c r="FD1147" s="237"/>
      <c r="FE1147" s="237"/>
      <c r="FF1147" s="237"/>
      <c r="FG1147" s="237"/>
      <c r="FH1147" s="237"/>
      <c r="FI1147" s="237"/>
      <c r="FJ1147" s="237"/>
      <c r="FK1147" s="237"/>
      <c r="FL1147" s="237"/>
      <c r="FM1147" s="237"/>
      <c r="FN1147" s="237"/>
      <c r="FO1147" s="237"/>
      <c r="FP1147" s="237"/>
      <c r="FQ1147" s="237"/>
      <c r="FR1147" s="237"/>
      <c r="FS1147" s="237"/>
      <c r="FT1147" s="237"/>
      <c r="FU1147" s="237"/>
      <c r="FV1147" s="237"/>
      <c r="FW1147" s="237"/>
      <c r="FX1147" s="237"/>
      <c r="FY1147" s="237"/>
      <c r="FZ1147" s="237"/>
      <c r="GA1147" s="237"/>
      <c r="GB1147" s="237"/>
      <c r="GC1147" s="237"/>
      <c r="GD1147" s="237"/>
      <c r="GE1147" s="237"/>
      <c r="GF1147" s="237"/>
      <c r="GG1147" s="237"/>
      <c r="GH1147" s="237"/>
      <c r="GI1147" s="237"/>
      <c r="GJ1147" s="237"/>
      <c r="GK1147" s="237"/>
      <c r="GL1147" s="237"/>
      <c r="GM1147" s="237"/>
      <c r="GN1147" s="237"/>
      <c r="GO1147" s="237"/>
      <c r="GP1147" s="237"/>
      <c r="GQ1147" s="237"/>
      <c r="GR1147" s="237"/>
      <c r="GS1147" s="237"/>
      <c r="GT1147" s="237"/>
      <c r="GU1147" s="237"/>
      <c r="GV1147" s="237"/>
      <c r="GW1147" s="237"/>
      <c r="GX1147" s="237"/>
      <c r="GY1147" s="237"/>
      <c r="GZ1147" s="237"/>
      <c r="HA1147" s="237"/>
      <c r="HB1147" s="237"/>
      <c r="HC1147" s="237"/>
      <c r="HD1147" s="237"/>
      <c r="HE1147" s="237"/>
      <c r="HF1147" s="237"/>
      <c r="HG1147" s="237"/>
      <c r="HH1147" s="237"/>
      <c r="HI1147" s="237"/>
      <c r="HJ1147" s="237"/>
      <c r="HK1147" s="237"/>
      <c r="HL1147" s="237"/>
      <c r="HM1147" s="237"/>
      <c r="HN1147" s="237"/>
      <c r="HO1147" s="237"/>
      <c r="HP1147" s="237"/>
      <c r="HQ1147" s="237"/>
      <c r="HR1147" s="237"/>
      <c r="HS1147" s="237"/>
      <c r="HT1147" s="237"/>
      <c r="HU1147" s="237"/>
      <c r="HV1147" s="237"/>
      <c r="HW1147" s="237"/>
      <c r="HX1147" s="237"/>
      <c r="HY1147" s="237"/>
      <c r="HZ1147" s="237"/>
      <c r="IA1147" s="237"/>
      <c r="IB1147" s="237"/>
      <c r="IC1147" s="237"/>
      <c r="ID1147" s="237"/>
      <c r="IE1147" s="237"/>
      <c r="IF1147" s="237"/>
      <c r="IG1147" s="237"/>
      <c r="IH1147" s="237"/>
      <c r="II1147" s="237"/>
      <c r="IJ1147" s="237"/>
      <c r="IK1147" s="237"/>
      <c r="IL1147" s="237"/>
      <c r="IM1147" s="237"/>
      <c r="IN1147" s="237"/>
      <c r="IO1147" s="237"/>
      <c r="IP1147" s="237"/>
      <c r="IQ1147" s="237"/>
      <c r="IR1147" s="237"/>
      <c r="IS1147" s="237"/>
      <c r="IT1147" s="237"/>
      <c r="IU1147" s="237"/>
      <c r="IV1147" s="237"/>
      <c r="IW1147" s="237"/>
      <c r="IX1147" s="237"/>
      <c r="IY1147" s="237"/>
      <c r="IZ1147" s="237"/>
      <c r="JA1147" s="237"/>
      <c r="JB1147" s="237"/>
      <c r="JC1147" s="237"/>
      <c r="JD1147" s="237"/>
      <c r="JE1147" s="237"/>
      <c r="JF1147" s="237"/>
      <c r="JG1147" s="237"/>
      <c r="JH1147" s="237"/>
      <c r="JI1147" s="237"/>
      <c r="JJ1147" s="237"/>
      <c r="JK1147" s="237"/>
      <c r="JL1147" s="237"/>
      <c r="JM1147" s="237"/>
      <c r="JN1147" s="237"/>
      <c r="JO1147" s="237"/>
      <c r="JP1147" s="237"/>
      <c r="JQ1147" s="237"/>
      <c r="JR1147" s="237"/>
      <c r="JS1147" s="237"/>
      <c r="JT1147" s="237"/>
      <c r="JU1147" s="237"/>
      <c r="JV1147" s="237"/>
      <c r="JW1147" s="237"/>
      <c r="JX1147" s="237"/>
      <c r="JY1147" s="237"/>
      <c r="JZ1147" s="237"/>
      <c r="KA1147" s="237"/>
      <c r="KB1147" s="237"/>
      <c r="KC1147" s="237"/>
      <c r="KD1147" s="237"/>
      <c r="KE1147" s="237"/>
      <c r="KF1147" s="237"/>
      <c r="KG1147" s="237"/>
      <c r="KH1147" s="237"/>
      <c r="KI1147" s="237"/>
      <c r="KJ1147" s="237"/>
      <c r="KK1147" s="237"/>
      <c r="KL1147" s="237"/>
      <c r="KM1147" s="237"/>
      <c r="KN1147" s="237"/>
      <c r="KO1147" s="237"/>
      <c r="KP1147" s="237"/>
      <c r="KQ1147" s="237"/>
      <c r="KR1147" s="237"/>
      <c r="KS1147" s="237"/>
      <c r="KT1147" s="237"/>
      <c r="KU1147" s="237"/>
      <c r="KV1147" s="237"/>
      <c r="KW1147" s="237"/>
      <c r="KX1147" s="237"/>
      <c r="KY1147" s="237"/>
      <c r="KZ1147" s="237"/>
      <c r="LA1147" s="237"/>
      <c r="LB1147" s="237"/>
      <c r="LC1147" s="237"/>
      <c r="LD1147" s="237"/>
      <c r="LE1147" s="237"/>
      <c r="LF1147" s="237"/>
      <c r="LG1147" s="237"/>
      <c r="LH1147" s="237"/>
      <c r="LI1147" s="237"/>
      <c r="LJ1147" s="237"/>
      <c r="LK1147" s="237"/>
      <c r="LL1147" s="237"/>
      <c r="LM1147" s="237"/>
      <c r="LN1147" s="237"/>
      <c r="LO1147" s="237"/>
      <c r="LP1147" s="237"/>
      <c r="LQ1147" s="237"/>
      <c r="LR1147" s="237"/>
      <c r="LS1147" s="237"/>
      <c r="LT1147" s="237"/>
      <c r="LU1147" s="237"/>
      <c r="LV1147" s="237"/>
      <c r="LW1147" s="237"/>
      <c r="LX1147" s="237"/>
      <c r="LY1147" s="237"/>
      <c r="LZ1147" s="237"/>
      <c r="MA1147" s="237"/>
      <c r="MB1147" s="237"/>
      <c r="MC1147" s="237"/>
      <c r="MD1147" s="237"/>
      <c r="ME1147" s="237"/>
      <c r="MF1147" s="237"/>
      <c r="MG1147" s="237"/>
      <c r="MH1147" s="237"/>
      <c r="MI1147" s="237"/>
      <c r="MJ1147" s="237"/>
      <c r="MK1147" s="237"/>
      <c r="ML1147" s="237"/>
      <c r="MM1147" s="237"/>
      <c r="MN1147" s="237"/>
      <c r="MO1147" s="237"/>
      <c r="MP1147" s="237"/>
      <c r="MQ1147" s="237"/>
      <c r="MR1147" s="237"/>
      <c r="MS1147" s="237"/>
      <c r="MT1147" s="237"/>
      <c r="MU1147" s="237"/>
      <c r="MV1147" s="237"/>
      <c r="MW1147" s="237"/>
      <c r="MX1147" s="237"/>
      <c r="MY1147" s="237"/>
      <c r="MZ1147" s="237"/>
      <c r="NA1147" s="237"/>
      <c r="NB1147" s="237"/>
      <c r="NC1147" s="237"/>
      <c r="ND1147" s="237"/>
      <c r="NE1147" s="237"/>
      <c r="NF1147" s="237"/>
      <c r="NG1147" s="237"/>
      <c r="NH1147" s="237"/>
      <c r="NI1147" s="237"/>
      <c r="NJ1147" s="237"/>
      <c r="NK1147" s="237"/>
      <c r="NL1147" s="237"/>
      <c r="NM1147" s="237"/>
      <c r="NN1147" s="237"/>
      <c r="NO1147" s="237"/>
      <c r="NP1147" s="237"/>
      <c r="NQ1147" s="237"/>
      <c r="NR1147" s="237"/>
      <c r="NS1147" s="237"/>
      <c r="NT1147" s="237"/>
      <c r="NU1147" s="237"/>
      <c r="NV1147" s="237"/>
      <c r="NW1147" s="237"/>
      <c r="NX1147" s="237"/>
      <c r="NY1147" s="237"/>
      <c r="NZ1147" s="237"/>
      <c r="OA1147" s="237"/>
      <c r="OB1147" s="237"/>
      <c r="OC1147" s="237"/>
      <c r="OD1147" s="237"/>
      <c r="OE1147" s="237"/>
      <c r="OF1147" s="237"/>
      <c r="OG1147" s="237"/>
      <c r="OH1147" s="237"/>
      <c r="OI1147" s="237"/>
      <c r="OJ1147" s="237"/>
      <c r="OK1147" s="237"/>
      <c r="OL1147" s="237"/>
      <c r="OM1147" s="237"/>
      <c r="ON1147" s="237"/>
      <c r="OO1147" s="237"/>
      <c r="OP1147" s="237"/>
      <c r="OQ1147" s="237"/>
      <c r="OR1147" s="237"/>
      <c r="OS1147" s="237"/>
      <c r="OT1147" s="237"/>
      <c r="OU1147" s="237"/>
      <c r="OV1147" s="237"/>
      <c r="OW1147" s="237"/>
      <c r="OX1147" s="237"/>
      <c r="OY1147" s="237"/>
      <c r="OZ1147" s="237"/>
      <c r="PA1147" s="237"/>
      <c r="PB1147" s="237"/>
      <c r="PC1147" s="237"/>
      <c r="PD1147" s="237"/>
      <c r="PE1147" s="237"/>
      <c r="PF1147" s="237"/>
      <c r="PG1147" s="237"/>
      <c r="PH1147" s="237"/>
      <c r="PI1147" s="237"/>
      <c r="PJ1147" s="237"/>
      <c r="PK1147" s="237"/>
      <c r="PL1147" s="237"/>
      <c r="PM1147" s="237"/>
      <c r="PN1147" s="237"/>
      <c r="PO1147" s="237"/>
      <c r="PP1147" s="237"/>
      <c r="PQ1147" s="237"/>
      <c r="PR1147" s="237"/>
      <c r="PS1147" s="237"/>
      <c r="PT1147" s="237"/>
      <c r="PU1147" s="237"/>
      <c r="PV1147" s="237"/>
      <c r="PW1147" s="237"/>
      <c r="PX1147" s="237"/>
      <c r="PY1147" s="237"/>
      <c r="PZ1147" s="237"/>
      <c r="QA1147" s="237"/>
      <c r="QB1147" s="237"/>
      <c r="QC1147" s="237"/>
      <c r="QD1147" s="237"/>
      <c r="QE1147" s="237"/>
      <c r="QF1147" s="237"/>
      <c r="QG1147" s="237"/>
      <c r="QH1147" s="237"/>
      <c r="QI1147" s="237"/>
      <c r="QJ1147" s="237"/>
      <c r="QK1147" s="237"/>
      <c r="QL1147" s="237"/>
      <c r="QM1147" s="237"/>
      <c r="QN1147" s="237"/>
      <c r="QO1147" s="237"/>
      <c r="QP1147" s="237"/>
      <c r="QQ1147" s="237"/>
      <c r="QR1147" s="237"/>
      <c r="QS1147" s="237"/>
      <c r="QT1147" s="237"/>
      <c r="QU1147" s="237"/>
      <c r="QV1147" s="237"/>
      <c r="QW1147" s="237"/>
      <c r="QX1147" s="237"/>
      <c r="QY1147" s="237"/>
      <c r="QZ1147" s="237"/>
      <c r="RA1147" s="237"/>
      <c r="RB1147" s="237"/>
      <c r="RC1147" s="237"/>
      <c r="RD1147" s="237"/>
      <c r="RE1147" s="237"/>
      <c r="RF1147" s="237"/>
    </row>
    <row r="1148" spans="5:474" x14ac:dyDescent="0.25">
      <c r="E1148" s="272"/>
      <c r="F1148" s="231"/>
      <c r="G1148" s="231"/>
      <c r="H1148" s="255"/>
      <c r="I1148" s="255"/>
      <c r="J1148" s="231"/>
      <c r="K1148" s="231"/>
      <c r="L1148" s="231"/>
      <c r="M1148" s="231"/>
      <c r="N1148" s="231"/>
      <c r="O1148" s="231"/>
      <c r="P1148" s="231"/>
      <c r="Q1148" s="231"/>
      <c r="R1148" s="231"/>
      <c r="S1148" s="231"/>
      <c r="T1148" s="231"/>
      <c r="U1148" s="231"/>
      <c r="V1148" s="231"/>
      <c r="W1148" s="231"/>
      <c r="X1148" s="231"/>
      <c r="Y1148" s="231"/>
      <c r="Z1148" s="231"/>
      <c r="AA1148" s="231"/>
      <c r="AB1148" s="231"/>
      <c r="AC1148" s="231"/>
      <c r="AD1148" s="231"/>
      <c r="AE1148" s="231"/>
      <c r="AF1148" s="231"/>
      <c r="AG1148" s="231"/>
      <c r="AH1148" s="231"/>
      <c r="AI1148" s="231"/>
      <c r="AJ1148" s="231"/>
      <c r="AK1148" s="231"/>
      <c r="AL1148" s="231"/>
      <c r="AM1148" s="231"/>
      <c r="AN1148" s="231"/>
      <c r="AO1148" s="231"/>
      <c r="AP1148" s="231"/>
      <c r="AQ1148" s="231"/>
      <c r="AR1148" s="231"/>
      <c r="AS1148" s="231"/>
      <c r="AT1148" s="231"/>
      <c r="AU1148" s="231"/>
      <c r="AV1148" s="231"/>
      <c r="AW1148" s="231"/>
      <c r="AX1148" s="231"/>
      <c r="AY1148" s="231"/>
      <c r="AZ1148" s="231"/>
      <c r="BA1148" s="231"/>
      <c r="BB1148" s="231"/>
      <c r="BC1148" s="231"/>
      <c r="BD1148" s="231"/>
      <c r="BE1148" s="231"/>
      <c r="BF1148" s="231"/>
      <c r="BG1148" s="231"/>
      <c r="BH1148" s="231"/>
      <c r="BI1148" s="231"/>
      <c r="BJ1148" s="231"/>
      <c r="BK1148" s="231"/>
      <c r="BL1148" s="231"/>
      <c r="BM1148" s="231"/>
      <c r="BN1148" s="231"/>
      <c r="BO1148" s="231"/>
      <c r="BP1148" s="231"/>
      <c r="BQ1148" s="231"/>
      <c r="BR1148" s="231"/>
      <c r="BS1148" s="231"/>
      <c r="BT1148" s="231"/>
      <c r="BU1148" s="231"/>
      <c r="BV1148" s="231"/>
      <c r="BW1148" s="231"/>
      <c r="BX1148" s="231"/>
      <c r="BY1148" s="231"/>
      <c r="BZ1148" s="231"/>
      <c r="CA1148" s="231"/>
      <c r="CB1148" s="231"/>
      <c r="CC1148" s="231"/>
      <c r="CD1148" s="231"/>
      <c r="CE1148" s="231"/>
      <c r="CF1148" s="231"/>
      <c r="CG1148" s="231"/>
      <c r="CH1148" s="231"/>
      <c r="CI1148" s="231"/>
      <c r="CJ1148" s="231"/>
      <c r="CK1148" s="231"/>
      <c r="CL1148" s="231"/>
      <c r="CM1148" s="231"/>
      <c r="CN1148" s="231"/>
      <c r="CO1148" s="231"/>
      <c r="CP1148" s="231"/>
      <c r="CQ1148" s="231"/>
      <c r="CR1148" s="231"/>
      <c r="CS1148" s="231"/>
      <c r="CT1148" s="231"/>
      <c r="CU1148" s="231"/>
      <c r="CV1148" s="231"/>
      <c r="CW1148" s="231"/>
      <c r="CX1148" s="231"/>
      <c r="CY1148" s="231"/>
      <c r="CZ1148" s="231"/>
      <c r="DA1148" s="231"/>
      <c r="DB1148" s="231"/>
      <c r="DC1148" s="231"/>
      <c r="DD1148" s="231"/>
      <c r="DE1148" s="231"/>
      <c r="DF1148" s="231"/>
      <c r="DG1148" s="231"/>
      <c r="DH1148" s="231"/>
      <c r="DI1148" s="231"/>
      <c r="DJ1148" s="231"/>
      <c r="DK1148" s="231"/>
      <c r="DL1148" s="231"/>
      <c r="DM1148" s="231"/>
      <c r="DN1148" s="231"/>
      <c r="DO1148" s="231"/>
      <c r="DP1148" s="231"/>
      <c r="DQ1148" s="231"/>
      <c r="DR1148" s="231"/>
      <c r="DS1148" s="231"/>
      <c r="DT1148" s="231"/>
      <c r="DU1148" s="231"/>
      <c r="DV1148" s="237"/>
      <c r="DW1148" s="237"/>
      <c r="DX1148" s="237"/>
      <c r="DY1148" s="237"/>
      <c r="DZ1148" s="237"/>
      <c r="EA1148" s="237"/>
      <c r="EB1148" s="237"/>
      <c r="EC1148" s="237"/>
      <c r="ED1148" s="237"/>
      <c r="EE1148" s="237"/>
      <c r="EF1148" s="237"/>
      <c r="EG1148" s="237"/>
      <c r="EH1148" s="237"/>
      <c r="EI1148" s="237"/>
      <c r="EJ1148" s="237"/>
      <c r="EK1148" s="237"/>
      <c r="EL1148" s="237"/>
      <c r="EM1148" s="237"/>
      <c r="EN1148" s="237"/>
      <c r="EO1148" s="237"/>
      <c r="EP1148" s="237"/>
      <c r="EQ1148" s="237"/>
      <c r="ER1148" s="237"/>
      <c r="ES1148" s="237"/>
      <c r="ET1148" s="237"/>
      <c r="EU1148" s="237"/>
      <c r="EV1148" s="237"/>
      <c r="EW1148" s="237"/>
      <c r="EX1148" s="237"/>
      <c r="EY1148" s="237"/>
      <c r="EZ1148" s="237"/>
      <c r="FA1148" s="237"/>
      <c r="FB1148" s="237"/>
      <c r="FC1148" s="237"/>
      <c r="FD1148" s="237"/>
      <c r="FE1148" s="237"/>
      <c r="FF1148" s="237"/>
      <c r="FG1148" s="237"/>
      <c r="FH1148" s="237"/>
      <c r="FI1148" s="237"/>
      <c r="FJ1148" s="237"/>
      <c r="FK1148" s="237"/>
      <c r="FL1148" s="237"/>
      <c r="FM1148" s="237"/>
      <c r="FN1148" s="237"/>
      <c r="FO1148" s="237"/>
      <c r="FP1148" s="237"/>
      <c r="FQ1148" s="237"/>
      <c r="FR1148" s="237"/>
      <c r="FS1148" s="237"/>
      <c r="FT1148" s="237"/>
      <c r="FU1148" s="237"/>
      <c r="FV1148" s="237"/>
      <c r="FW1148" s="237"/>
      <c r="FX1148" s="237"/>
      <c r="FY1148" s="237"/>
      <c r="FZ1148" s="237"/>
      <c r="GA1148" s="237"/>
      <c r="GB1148" s="237"/>
      <c r="GC1148" s="237"/>
      <c r="GD1148" s="237"/>
      <c r="GE1148" s="237"/>
      <c r="GF1148" s="237"/>
      <c r="GG1148" s="237"/>
      <c r="GH1148" s="237"/>
      <c r="GI1148" s="237"/>
      <c r="GJ1148" s="237"/>
      <c r="GK1148" s="237"/>
      <c r="GL1148" s="237"/>
      <c r="GM1148" s="237"/>
      <c r="GN1148" s="237"/>
      <c r="GO1148" s="237"/>
      <c r="GP1148" s="237"/>
      <c r="GQ1148" s="237"/>
      <c r="GR1148" s="237"/>
      <c r="GS1148" s="237"/>
      <c r="GT1148" s="237"/>
      <c r="GU1148" s="237"/>
      <c r="GV1148" s="237"/>
      <c r="GW1148" s="237"/>
      <c r="GX1148" s="237"/>
      <c r="GY1148" s="237"/>
      <c r="GZ1148" s="237"/>
      <c r="HA1148" s="237"/>
      <c r="HB1148" s="237"/>
      <c r="HC1148" s="237"/>
      <c r="HD1148" s="237"/>
      <c r="HE1148" s="237"/>
      <c r="HF1148" s="237"/>
      <c r="HG1148" s="237"/>
      <c r="HH1148" s="237"/>
      <c r="HI1148" s="237"/>
      <c r="HJ1148" s="237"/>
      <c r="HK1148" s="237"/>
      <c r="HL1148" s="237"/>
      <c r="HM1148" s="237"/>
      <c r="HN1148" s="237"/>
      <c r="HO1148" s="237"/>
      <c r="HP1148" s="237"/>
      <c r="HQ1148" s="237"/>
      <c r="HR1148" s="237"/>
      <c r="HS1148" s="237"/>
      <c r="HT1148" s="237"/>
      <c r="HU1148" s="237"/>
      <c r="HV1148" s="237"/>
      <c r="HW1148" s="237"/>
      <c r="HX1148" s="237"/>
      <c r="HY1148" s="237"/>
      <c r="HZ1148" s="237"/>
      <c r="IA1148" s="237"/>
      <c r="IB1148" s="237"/>
      <c r="IC1148" s="237"/>
      <c r="ID1148" s="237"/>
      <c r="IE1148" s="237"/>
      <c r="IF1148" s="237"/>
      <c r="IG1148" s="237"/>
      <c r="IH1148" s="237"/>
      <c r="II1148" s="237"/>
      <c r="IJ1148" s="237"/>
      <c r="IK1148" s="237"/>
      <c r="IL1148" s="237"/>
      <c r="IM1148" s="237"/>
      <c r="IN1148" s="237"/>
      <c r="IO1148" s="237"/>
      <c r="IP1148" s="237"/>
      <c r="IQ1148" s="237"/>
      <c r="IR1148" s="237"/>
      <c r="IS1148" s="237"/>
      <c r="IT1148" s="237"/>
      <c r="IU1148" s="237"/>
      <c r="IV1148" s="237"/>
      <c r="IW1148" s="237"/>
      <c r="IX1148" s="237"/>
      <c r="IY1148" s="237"/>
      <c r="IZ1148" s="237"/>
      <c r="JA1148" s="237"/>
      <c r="JB1148" s="237"/>
      <c r="JC1148" s="237"/>
      <c r="JD1148" s="237"/>
      <c r="JE1148" s="237"/>
      <c r="JF1148" s="237"/>
      <c r="JG1148" s="237"/>
      <c r="JH1148" s="237"/>
      <c r="JI1148" s="237"/>
      <c r="JJ1148" s="237"/>
      <c r="JK1148" s="237"/>
      <c r="JL1148" s="237"/>
      <c r="JM1148" s="237"/>
      <c r="JN1148" s="237"/>
      <c r="JO1148" s="237"/>
      <c r="JP1148" s="237"/>
      <c r="JQ1148" s="237"/>
      <c r="JR1148" s="237"/>
      <c r="JS1148" s="237"/>
      <c r="JT1148" s="237"/>
      <c r="JU1148" s="237"/>
      <c r="JV1148" s="237"/>
      <c r="JW1148" s="237"/>
      <c r="JX1148" s="237"/>
      <c r="JY1148" s="237"/>
      <c r="JZ1148" s="237"/>
      <c r="KA1148" s="237"/>
      <c r="KB1148" s="237"/>
      <c r="KC1148" s="237"/>
      <c r="KD1148" s="237"/>
      <c r="KE1148" s="237"/>
      <c r="KF1148" s="237"/>
      <c r="KG1148" s="237"/>
      <c r="KH1148" s="237"/>
      <c r="KI1148" s="237"/>
      <c r="KJ1148" s="237"/>
      <c r="KK1148" s="237"/>
      <c r="KL1148" s="237"/>
      <c r="KM1148" s="237"/>
      <c r="KN1148" s="237"/>
      <c r="KO1148" s="237"/>
      <c r="KP1148" s="237"/>
      <c r="KQ1148" s="237"/>
      <c r="KR1148" s="237"/>
      <c r="KS1148" s="237"/>
      <c r="KT1148" s="237"/>
      <c r="KU1148" s="237"/>
      <c r="KV1148" s="237"/>
      <c r="KW1148" s="237"/>
      <c r="KX1148" s="237"/>
      <c r="KY1148" s="237"/>
      <c r="KZ1148" s="237"/>
      <c r="LA1148" s="237"/>
      <c r="LB1148" s="237"/>
      <c r="LC1148" s="237"/>
      <c r="LD1148" s="237"/>
      <c r="LE1148" s="237"/>
      <c r="LF1148" s="237"/>
      <c r="LG1148" s="237"/>
      <c r="LH1148" s="237"/>
      <c r="LI1148" s="237"/>
      <c r="LJ1148" s="237"/>
      <c r="LK1148" s="237"/>
      <c r="LL1148" s="237"/>
      <c r="LM1148" s="237"/>
      <c r="LN1148" s="237"/>
      <c r="LO1148" s="237"/>
      <c r="LP1148" s="237"/>
      <c r="LQ1148" s="237"/>
      <c r="LR1148" s="237"/>
      <c r="LS1148" s="237"/>
      <c r="LT1148" s="237"/>
      <c r="LU1148" s="237"/>
      <c r="LV1148" s="237"/>
      <c r="LW1148" s="237"/>
      <c r="LX1148" s="237"/>
      <c r="LY1148" s="237"/>
      <c r="LZ1148" s="237"/>
      <c r="MA1148" s="237"/>
      <c r="MB1148" s="237"/>
      <c r="MC1148" s="237"/>
      <c r="MD1148" s="237"/>
      <c r="ME1148" s="237"/>
      <c r="MF1148" s="237"/>
      <c r="MG1148" s="237"/>
      <c r="MH1148" s="237"/>
      <c r="MI1148" s="237"/>
      <c r="MJ1148" s="237"/>
      <c r="MK1148" s="237"/>
      <c r="ML1148" s="237"/>
      <c r="MM1148" s="237"/>
      <c r="MN1148" s="237"/>
      <c r="MO1148" s="237"/>
      <c r="MP1148" s="237"/>
      <c r="MQ1148" s="237"/>
      <c r="MR1148" s="237"/>
      <c r="MS1148" s="237"/>
      <c r="MT1148" s="237"/>
      <c r="MU1148" s="237"/>
      <c r="MV1148" s="237"/>
      <c r="MW1148" s="237"/>
      <c r="MX1148" s="237"/>
      <c r="MY1148" s="237"/>
      <c r="MZ1148" s="237"/>
      <c r="NA1148" s="237"/>
      <c r="NB1148" s="237"/>
      <c r="NC1148" s="237"/>
      <c r="ND1148" s="237"/>
      <c r="NE1148" s="237"/>
      <c r="NF1148" s="237"/>
      <c r="NG1148" s="237"/>
      <c r="NH1148" s="237"/>
      <c r="NI1148" s="237"/>
      <c r="NJ1148" s="237"/>
      <c r="NK1148" s="237"/>
      <c r="NL1148" s="237"/>
      <c r="NM1148" s="237"/>
      <c r="NN1148" s="237"/>
      <c r="NO1148" s="237"/>
      <c r="NP1148" s="237"/>
      <c r="NQ1148" s="237"/>
      <c r="NR1148" s="237"/>
      <c r="NS1148" s="237"/>
      <c r="NT1148" s="237"/>
      <c r="NU1148" s="237"/>
      <c r="NV1148" s="237"/>
      <c r="NW1148" s="237"/>
      <c r="NX1148" s="237"/>
      <c r="NY1148" s="237"/>
      <c r="NZ1148" s="237"/>
      <c r="OA1148" s="237"/>
      <c r="OB1148" s="237"/>
      <c r="OC1148" s="237"/>
      <c r="OD1148" s="237"/>
      <c r="OE1148" s="237"/>
      <c r="OF1148" s="237"/>
      <c r="OG1148" s="237"/>
      <c r="OH1148" s="237"/>
      <c r="OI1148" s="237"/>
      <c r="OJ1148" s="237"/>
      <c r="OK1148" s="237"/>
      <c r="OL1148" s="237"/>
      <c r="OM1148" s="237"/>
      <c r="ON1148" s="237"/>
      <c r="OO1148" s="237"/>
      <c r="OP1148" s="237"/>
      <c r="OQ1148" s="237"/>
      <c r="OR1148" s="237"/>
      <c r="OS1148" s="237"/>
      <c r="OT1148" s="237"/>
      <c r="OU1148" s="237"/>
      <c r="OV1148" s="237"/>
      <c r="OW1148" s="237"/>
      <c r="OX1148" s="237"/>
      <c r="OY1148" s="237"/>
      <c r="OZ1148" s="237"/>
      <c r="PA1148" s="237"/>
      <c r="PB1148" s="237"/>
      <c r="PC1148" s="237"/>
      <c r="PD1148" s="237"/>
      <c r="PE1148" s="237"/>
      <c r="PF1148" s="237"/>
      <c r="PG1148" s="237"/>
      <c r="PH1148" s="237"/>
      <c r="PI1148" s="237"/>
      <c r="PJ1148" s="237"/>
      <c r="PK1148" s="237"/>
      <c r="PL1148" s="237"/>
      <c r="PM1148" s="237"/>
      <c r="PN1148" s="237"/>
      <c r="PO1148" s="237"/>
      <c r="PP1148" s="237"/>
      <c r="PQ1148" s="237"/>
      <c r="PR1148" s="237"/>
      <c r="PS1148" s="237"/>
      <c r="PT1148" s="237"/>
      <c r="PU1148" s="237"/>
      <c r="PV1148" s="237"/>
      <c r="PW1148" s="237"/>
      <c r="PX1148" s="237"/>
      <c r="PY1148" s="237"/>
      <c r="PZ1148" s="237"/>
      <c r="QA1148" s="237"/>
      <c r="QB1148" s="237"/>
      <c r="QC1148" s="237"/>
      <c r="QD1148" s="237"/>
      <c r="QE1148" s="237"/>
      <c r="QF1148" s="237"/>
      <c r="QG1148" s="237"/>
      <c r="QH1148" s="237"/>
      <c r="QI1148" s="237"/>
      <c r="QJ1148" s="237"/>
      <c r="QK1148" s="237"/>
      <c r="QL1148" s="237"/>
      <c r="QM1148" s="237"/>
      <c r="QN1148" s="237"/>
      <c r="QO1148" s="237"/>
      <c r="QP1148" s="237"/>
      <c r="QQ1148" s="237"/>
      <c r="QR1148" s="237"/>
      <c r="QS1148" s="237"/>
      <c r="QT1148" s="237"/>
      <c r="QU1148" s="237"/>
      <c r="QV1148" s="237"/>
      <c r="QW1148" s="237"/>
      <c r="QX1148" s="237"/>
      <c r="QY1148" s="237"/>
      <c r="QZ1148" s="237"/>
      <c r="RA1148" s="237"/>
      <c r="RB1148" s="237"/>
      <c r="RC1148" s="237"/>
      <c r="RD1148" s="237"/>
      <c r="RE1148" s="237"/>
      <c r="RF1148" s="237"/>
    </row>
    <row r="1149" spans="5:474" x14ac:dyDescent="0.25">
      <c r="E1149" s="273"/>
      <c r="F1149" s="231"/>
      <c r="G1149" s="231"/>
      <c r="H1149" s="255"/>
      <c r="I1149" s="255"/>
      <c r="J1149" s="231"/>
      <c r="K1149" s="231"/>
      <c r="L1149" s="231"/>
      <c r="M1149" s="231"/>
      <c r="N1149" s="231"/>
      <c r="O1149" s="231"/>
      <c r="P1149" s="231"/>
      <c r="Q1149" s="231"/>
      <c r="R1149" s="231"/>
      <c r="S1149" s="231"/>
      <c r="T1149" s="231"/>
      <c r="U1149" s="231"/>
      <c r="V1149" s="231"/>
      <c r="W1149" s="231"/>
      <c r="X1149" s="231"/>
      <c r="Y1149" s="231"/>
      <c r="Z1149" s="231"/>
      <c r="AA1149" s="231"/>
      <c r="AB1149" s="231"/>
      <c r="AC1149" s="231"/>
      <c r="AD1149" s="231"/>
      <c r="AE1149" s="231"/>
      <c r="AF1149" s="231"/>
      <c r="AG1149" s="231"/>
      <c r="AH1149" s="231"/>
      <c r="AI1149" s="231"/>
      <c r="AJ1149" s="231"/>
      <c r="AK1149" s="231"/>
      <c r="AL1149" s="231"/>
      <c r="AM1149" s="231"/>
      <c r="AN1149" s="231"/>
      <c r="AO1149" s="231"/>
      <c r="AP1149" s="231"/>
      <c r="AQ1149" s="231"/>
      <c r="AR1149" s="231"/>
      <c r="AS1149" s="231"/>
      <c r="AT1149" s="231"/>
      <c r="AU1149" s="231"/>
      <c r="AV1149" s="231"/>
      <c r="AW1149" s="231"/>
      <c r="AX1149" s="231"/>
      <c r="AY1149" s="231"/>
      <c r="AZ1149" s="231"/>
      <c r="BA1149" s="231"/>
      <c r="BB1149" s="231"/>
      <c r="BC1149" s="231"/>
      <c r="BD1149" s="231"/>
      <c r="BE1149" s="231"/>
      <c r="BF1149" s="231"/>
      <c r="BG1149" s="231"/>
      <c r="BH1149" s="231"/>
      <c r="BI1149" s="231"/>
      <c r="BJ1149" s="231"/>
      <c r="BK1149" s="231"/>
      <c r="BL1149" s="231"/>
      <c r="BM1149" s="231"/>
      <c r="BN1149" s="231"/>
      <c r="BO1149" s="231"/>
      <c r="BP1149" s="231"/>
      <c r="BQ1149" s="231"/>
      <c r="BR1149" s="231"/>
      <c r="BS1149" s="231"/>
      <c r="BT1149" s="231"/>
      <c r="BU1149" s="231"/>
      <c r="BV1149" s="231"/>
      <c r="BW1149" s="231"/>
      <c r="BX1149" s="231"/>
      <c r="BY1149" s="231"/>
      <c r="BZ1149" s="231"/>
      <c r="CA1149" s="231"/>
      <c r="CB1149" s="231"/>
      <c r="CC1149" s="231"/>
      <c r="CD1149" s="231"/>
      <c r="CE1149" s="231"/>
      <c r="CF1149" s="231"/>
      <c r="CG1149" s="231"/>
      <c r="CH1149" s="231"/>
      <c r="CI1149" s="231"/>
      <c r="CJ1149" s="231"/>
      <c r="CK1149" s="231"/>
      <c r="CL1149" s="231"/>
      <c r="CM1149" s="231"/>
      <c r="CN1149" s="231"/>
      <c r="CO1149" s="231"/>
      <c r="CP1149" s="231"/>
      <c r="CQ1149" s="231"/>
      <c r="CR1149" s="231"/>
      <c r="CS1149" s="231"/>
      <c r="CT1149" s="231"/>
      <c r="CU1149" s="231"/>
      <c r="CV1149" s="231"/>
      <c r="CW1149" s="231"/>
      <c r="CX1149" s="231"/>
      <c r="CY1149" s="231"/>
      <c r="CZ1149" s="231"/>
      <c r="DA1149" s="231"/>
      <c r="DB1149" s="231"/>
      <c r="DC1149" s="231"/>
      <c r="DD1149" s="231"/>
      <c r="DE1149" s="231"/>
      <c r="DF1149" s="231"/>
      <c r="DG1149" s="231"/>
      <c r="DH1149" s="231"/>
      <c r="DI1149" s="231"/>
      <c r="DJ1149" s="231"/>
      <c r="DK1149" s="231"/>
      <c r="DL1149" s="231"/>
      <c r="DM1149" s="231"/>
      <c r="DN1149" s="231"/>
      <c r="DO1149" s="231"/>
      <c r="DP1149" s="231"/>
      <c r="DQ1149" s="231"/>
      <c r="DR1149" s="231"/>
      <c r="DS1149" s="231"/>
      <c r="DT1149" s="231"/>
      <c r="DU1149" s="231"/>
      <c r="DV1149" s="237"/>
      <c r="DW1149" s="237"/>
      <c r="DX1149" s="237"/>
      <c r="DY1149" s="237"/>
      <c r="DZ1149" s="237"/>
      <c r="EA1149" s="237"/>
      <c r="EB1149" s="237"/>
      <c r="EC1149" s="237"/>
      <c r="ED1149" s="237"/>
      <c r="EE1149" s="237"/>
      <c r="EF1149" s="237"/>
      <c r="EG1149" s="237"/>
      <c r="EH1149" s="237"/>
      <c r="EI1149" s="237"/>
      <c r="EJ1149" s="237"/>
      <c r="EK1149" s="237"/>
      <c r="EL1149" s="237"/>
      <c r="EM1149" s="237"/>
      <c r="EN1149" s="237"/>
      <c r="EO1149" s="237"/>
      <c r="EP1149" s="237"/>
      <c r="EQ1149" s="237"/>
      <c r="ER1149" s="237"/>
      <c r="ES1149" s="237"/>
      <c r="ET1149" s="237"/>
      <c r="EU1149" s="237"/>
      <c r="EV1149" s="237"/>
      <c r="EW1149" s="237"/>
      <c r="EX1149" s="237"/>
      <c r="EY1149" s="237"/>
      <c r="EZ1149" s="237"/>
      <c r="FA1149" s="237"/>
      <c r="FB1149" s="237"/>
      <c r="FC1149" s="237"/>
      <c r="FD1149" s="237"/>
      <c r="FE1149" s="237"/>
      <c r="FF1149" s="237"/>
      <c r="FG1149" s="237"/>
      <c r="FH1149" s="237"/>
      <c r="FI1149" s="237"/>
      <c r="FJ1149" s="237"/>
      <c r="FK1149" s="237"/>
      <c r="FL1149" s="237"/>
      <c r="FM1149" s="237"/>
      <c r="FN1149" s="237"/>
      <c r="FO1149" s="237"/>
      <c r="FP1149" s="237"/>
      <c r="FQ1149" s="237"/>
      <c r="FR1149" s="237"/>
      <c r="FS1149" s="237"/>
      <c r="FT1149" s="237"/>
      <c r="FU1149" s="237"/>
      <c r="FV1149" s="237"/>
      <c r="FW1149" s="237"/>
      <c r="FX1149" s="237"/>
      <c r="FY1149" s="237"/>
      <c r="FZ1149" s="237"/>
      <c r="GA1149" s="237"/>
      <c r="GB1149" s="237"/>
      <c r="GC1149" s="237"/>
      <c r="GD1149" s="237"/>
      <c r="GE1149" s="237"/>
      <c r="GF1149" s="237"/>
      <c r="GG1149" s="237"/>
      <c r="GH1149" s="237"/>
      <c r="GI1149" s="237"/>
      <c r="GJ1149" s="237"/>
      <c r="GK1149" s="237"/>
      <c r="GL1149" s="237"/>
      <c r="GM1149" s="237"/>
      <c r="GN1149" s="237"/>
      <c r="GO1149" s="237"/>
      <c r="GP1149" s="237"/>
      <c r="GQ1149" s="237"/>
      <c r="GR1149" s="237"/>
      <c r="GS1149" s="237"/>
      <c r="GT1149" s="237"/>
      <c r="GU1149" s="237"/>
      <c r="GV1149" s="237"/>
      <c r="GW1149" s="237"/>
      <c r="GX1149" s="237"/>
      <c r="GY1149" s="237"/>
      <c r="GZ1149" s="237"/>
      <c r="HA1149" s="237"/>
      <c r="HB1149" s="237"/>
      <c r="HC1149" s="237"/>
      <c r="HD1149" s="237"/>
      <c r="HE1149" s="237"/>
      <c r="HF1149" s="237"/>
      <c r="HG1149" s="237"/>
      <c r="HH1149" s="237"/>
      <c r="HI1149" s="237"/>
      <c r="HJ1149" s="237"/>
      <c r="HK1149" s="237"/>
      <c r="HL1149" s="237"/>
      <c r="HM1149" s="237"/>
      <c r="HN1149" s="237"/>
      <c r="HO1149" s="237"/>
      <c r="HP1149" s="237"/>
      <c r="HQ1149" s="237"/>
      <c r="HR1149" s="237"/>
      <c r="HS1149" s="237"/>
      <c r="HT1149" s="237"/>
      <c r="HU1149" s="237"/>
      <c r="HV1149" s="237"/>
      <c r="HW1149" s="237"/>
      <c r="HX1149" s="237"/>
      <c r="HY1149" s="237"/>
      <c r="HZ1149" s="237"/>
      <c r="IA1149" s="237"/>
      <c r="IB1149" s="237"/>
      <c r="IC1149" s="237"/>
      <c r="ID1149" s="237"/>
      <c r="IE1149" s="237"/>
      <c r="IF1149" s="237"/>
      <c r="IG1149" s="237"/>
      <c r="IH1149" s="237"/>
      <c r="II1149" s="237"/>
      <c r="IJ1149" s="237"/>
      <c r="IK1149" s="237"/>
      <c r="IL1149" s="237"/>
      <c r="IM1149" s="237"/>
      <c r="IN1149" s="237"/>
      <c r="IO1149" s="237"/>
      <c r="IP1149" s="237"/>
      <c r="IQ1149" s="237"/>
      <c r="IR1149" s="237"/>
      <c r="IS1149" s="237"/>
      <c r="IT1149" s="237"/>
      <c r="IU1149" s="237"/>
      <c r="IV1149" s="237"/>
      <c r="IW1149" s="237"/>
      <c r="IX1149" s="237"/>
      <c r="IY1149" s="237"/>
      <c r="IZ1149" s="237"/>
      <c r="JA1149" s="237"/>
      <c r="JB1149" s="237"/>
      <c r="JC1149" s="237"/>
      <c r="JD1149" s="237"/>
      <c r="JE1149" s="237"/>
      <c r="JF1149" s="237"/>
      <c r="JG1149" s="237"/>
      <c r="JH1149" s="237"/>
      <c r="JI1149" s="237"/>
      <c r="JJ1149" s="237"/>
      <c r="JK1149" s="237"/>
      <c r="JL1149" s="237"/>
      <c r="JM1149" s="237"/>
      <c r="JN1149" s="237"/>
      <c r="JO1149" s="237"/>
      <c r="JP1149" s="237"/>
      <c r="JQ1149" s="237"/>
      <c r="JR1149" s="237"/>
      <c r="JS1149" s="237"/>
      <c r="JT1149" s="237"/>
      <c r="JU1149" s="237"/>
      <c r="JV1149" s="237"/>
      <c r="JW1149" s="237"/>
      <c r="JX1149" s="237"/>
      <c r="JY1149" s="237"/>
      <c r="JZ1149" s="237"/>
      <c r="KA1149" s="237"/>
      <c r="KB1149" s="237"/>
      <c r="KC1149" s="237"/>
      <c r="KD1149" s="237"/>
      <c r="KE1149" s="237"/>
      <c r="KF1149" s="237"/>
      <c r="KG1149" s="237"/>
      <c r="KH1149" s="237"/>
      <c r="KI1149" s="237"/>
      <c r="KJ1149" s="237"/>
      <c r="KK1149" s="237"/>
      <c r="KL1149" s="237"/>
      <c r="KM1149" s="237"/>
      <c r="KN1149" s="237"/>
      <c r="KO1149" s="237"/>
      <c r="KP1149" s="237"/>
      <c r="KQ1149" s="237"/>
      <c r="KR1149" s="237"/>
      <c r="KS1149" s="237"/>
      <c r="KT1149" s="237"/>
      <c r="KU1149" s="237"/>
      <c r="KV1149" s="237"/>
      <c r="KW1149" s="237"/>
      <c r="KX1149" s="237"/>
      <c r="KY1149" s="237"/>
      <c r="KZ1149" s="237"/>
      <c r="LA1149" s="237"/>
      <c r="LB1149" s="237"/>
      <c r="LC1149" s="237"/>
      <c r="LD1149" s="237"/>
      <c r="LE1149" s="237"/>
      <c r="LF1149" s="237"/>
      <c r="LG1149" s="237"/>
      <c r="LH1149" s="237"/>
      <c r="LI1149" s="237"/>
      <c r="LJ1149" s="237"/>
      <c r="LK1149" s="237"/>
      <c r="LL1149" s="237"/>
      <c r="LM1149" s="237"/>
      <c r="LN1149" s="237"/>
      <c r="LO1149" s="237"/>
      <c r="LP1149" s="237"/>
      <c r="LQ1149" s="237"/>
      <c r="LR1149" s="237"/>
      <c r="LS1149" s="237"/>
      <c r="LT1149" s="237"/>
      <c r="LU1149" s="237"/>
      <c r="LV1149" s="237"/>
      <c r="LW1149" s="237"/>
      <c r="LX1149" s="237"/>
      <c r="LY1149" s="237"/>
      <c r="LZ1149" s="237"/>
      <c r="MA1149" s="237"/>
      <c r="MB1149" s="237"/>
      <c r="MC1149" s="237"/>
      <c r="MD1149" s="237"/>
      <c r="ME1149" s="237"/>
      <c r="MF1149" s="237"/>
      <c r="MG1149" s="237"/>
      <c r="MH1149" s="237"/>
      <c r="MI1149" s="237"/>
      <c r="MJ1149" s="237"/>
      <c r="MK1149" s="237"/>
      <c r="ML1149" s="237"/>
      <c r="MM1149" s="237"/>
      <c r="MN1149" s="237"/>
      <c r="MO1149" s="237"/>
      <c r="MP1149" s="237"/>
      <c r="MQ1149" s="237"/>
      <c r="MR1149" s="237"/>
      <c r="MS1149" s="237"/>
      <c r="MT1149" s="237"/>
      <c r="MU1149" s="237"/>
      <c r="MV1149" s="237"/>
      <c r="MW1149" s="237"/>
      <c r="MX1149" s="237"/>
      <c r="MY1149" s="237"/>
      <c r="MZ1149" s="237"/>
      <c r="NA1149" s="237"/>
      <c r="NB1149" s="237"/>
      <c r="NC1149" s="237"/>
      <c r="ND1149" s="237"/>
      <c r="NE1149" s="237"/>
      <c r="NF1149" s="237"/>
      <c r="NG1149" s="237"/>
      <c r="NH1149" s="237"/>
      <c r="NI1149" s="237"/>
      <c r="NJ1149" s="237"/>
      <c r="NK1149" s="237"/>
      <c r="NL1149" s="237"/>
      <c r="NM1149" s="237"/>
      <c r="NN1149" s="237"/>
      <c r="NO1149" s="237"/>
      <c r="NP1149" s="237"/>
      <c r="NQ1149" s="237"/>
      <c r="NR1149" s="237"/>
      <c r="NS1149" s="237"/>
      <c r="NT1149" s="237"/>
      <c r="NU1149" s="237"/>
      <c r="NV1149" s="237"/>
      <c r="NW1149" s="237"/>
      <c r="NX1149" s="237"/>
      <c r="NY1149" s="237"/>
      <c r="NZ1149" s="237"/>
      <c r="OA1149" s="237"/>
      <c r="OB1149" s="237"/>
      <c r="OC1149" s="237"/>
      <c r="OD1149" s="237"/>
      <c r="OE1149" s="237"/>
      <c r="OF1149" s="237"/>
      <c r="OG1149" s="237"/>
      <c r="OH1149" s="237"/>
      <c r="OI1149" s="237"/>
      <c r="OJ1149" s="237"/>
      <c r="OK1149" s="237"/>
      <c r="OL1149" s="237"/>
      <c r="OM1149" s="237"/>
      <c r="ON1149" s="237"/>
      <c r="OO1149" s="237"/>
      <c r="OP1149" s="237"/>
      <c r="OQ1149" s="237"/>
      <c r="OR1149" s="237"/>
      <c r="OS1149" s="237"/>
      <c r="OT1149" s="237"/>
      <c r="OU1149" s="237"/>
      <c r="OV1149" s="237"/>
      <c r="OW1149" s="237"/>
      <c r="OX1149" s="237"/>
      <c r="OY1149" s="237"/>
      <c r="OZ1149" s="237"/>
      <c r="PA1149" s="237"/>
      <c r="PB1149" s="237"/>
      <c r="PC1149" s="237"/>
      <c r="PD1149" s="237"/>
      <c r="PE1149" s="237"/>
      <c r="PF1149" s="237"/>
      <c r="PG1149" s="237"/>
      <c r="PH1149" s="237"/>
      <c r="PI1149" s="237"/>
      <c r="PJ1149" s="237"/>
      <c r="PK1149" s="237"/>
      <c r="PL1149" s="237"/>
      <c r="PM1149" s="237"/>
      <c r="PN1149" s="237"/>
      <c r="PO1149" s="237"/>
      <c r="PP1149" s="237"/>
      <c r="PQ1149" s="237"/>
      <c r="PR1149" s="237"/>
      <c r="PS1149" s="237"/>
      <c r="PT1149" s="237"/>
      <c r="PU1149" s="237"/>
      <c r="PV1149" s="237"/>
      <c r="PW1149" s="237"/>
      <c r="PX1149" s="237"/>
      <c r="PY1149" s="237"/>
      <c r="PZ1149" s="237"/>
      <c r="QA1149" s="237"/>
      <c r="QB1149" s="237"/>
      <c r="QC1149" s="237"/>
      <c r="QD1149" s="237"/>
      <c r="QE1149" s="237"/>
      <c r="QF1149" s="237"/>
      <c r="QG1149" s="237"/>
      <c r="QH1149" s="237"/>
      <c r="QI1149" s="237"/>
      <c r="QJ1149" s="237"/>
      <c r="QK1149" s="237"/>
      <c r="QL1149" s="237"/>
      <c r="QM1149" s="237"/>
      <c r="QN1149" s="237"/>
      <c r="QO1149" s="237"/>
      <c r="QP1149" s="237"/>
      <c r="QQ1149" s="237"/>
      <c r="QR1149" s="237"/>
      <c r="QS1149" s="237"/>
      <c r="QT1149" s="237"/>
      <c r="QU1149" s="237"/>
      <c r="QV1149" s="237"/>
      <c r="QW1149" s="237"/>
      <c r="QX1149" s="237"/>
      <c r="QY1149" s="237"/>
      <c r="QZ1149" s="237"/>
      <c r="RA1149" s="237"/>
      <c r="RB1149" s="237"/>
      <c r="RC1149" s="237"/>
      <c r="RD1149" s="237"/>
      <c r="RE1149" s="237"/>
      <c r="RF1149" s="237"/>
    </row>
    <row r="1150" spans="5:474" x14ac:dyDescent="0.25">
      <c r="E1150" s="273"/>
      <c r="F1150" s="220"/>
      <c r="G1150" s="220"/>
      <c r="H1150" s="255"/>
      <c r="I1150" s="255"/>
      <c r="J1150" s="220"/>
      <c r="K1150" s="231"/>
      <c r="L1150" s="220"/>
      <c r="M1150" s="220"/>
      <c r="N1150" s="231"/>
      <c r="O1150" s="220"/>
      <c r="P1150" s="220"/>
      <c r="Q1150" s="231"/>
      <c r="R1150" s="220"/>
      <c r="S1150" s="220"/>
      <c r="T1150" s="231"/>
      <c r="U1150" s="220"/>
      <c r="V1150" s="220"/>
      <c r="W1150" s="231"/>
      <c r="X1150" s="220"/>
      <c r="Y1150" s="220"/>
      <c r="Z1150" s="231"/>
      <c r="AA1150" s="220"/>
      <c r="AB1150" s="220"/>
      <c r="AC1150" s="231"/>
      <c r="AD1150" s="220"/>
      <c r="AE1150" s="220"/>
      <c r="AF1150" s="231"/>
      <c r="AG1150" s="220"/>
      <c r="AH1150" s="220"/>
      <c r="AI1150" s="231"/>
      <c r="AJ1150" s="220"/>
      <c r="AK1150" s="220"/>
      <c r="AL1150" s="231"/>
      <c r="AM1150" s="220"/>
      <c r="AN1150" s="220"/>
      <c r="AO1150" s="231"/>
      <c r="AP1150" s="220"/>
      <c r="AQ1150" s="220"/>
      <c r="AR1150" s="231"/>
      <c r="AS1150" s="220"/>
      <c r="AT1150" s="220"/>
      <c r="AU1150" s="231"/>
      <c r="AV1150" s="220"/>
      <c r="AW1150" s="220"/>
      <c r="AX1150" s="231"/>
      <c r="AY1150" s="220"/>
      <c r="AZ1150" s="220"/>
      <c r="BA1150" s="231"/>
      <c r="BB1150" s="220"/>
      <c r="BC1150" s="220"/>
      <c r="BD1150" s="231"/>
      <c r="BE1150" s="220"/>
      <c r="BF1150" s="220"/>
      <c r="BG1150" s="231"/>
      <c r="BH1150" s="220"/>
      <c r="BI1150" s="220"/>
      <c r="BJ1150" s="231"/>
      <c r="BK1150" s="220"/>
      <c r="BL1150" s="220"/>
      <c r="BM1150" s="231"/>
      <c r="BN1150" s="220"/>
      <c r="BO1150" s="220"/>
      <c r="BP1150" s="231"/>
      <c r="BQ1150" s="220"/>
      <c r="BR1150" s="220"/>
      <c r="BS1150" s="231"/>
      <c r="BT1150" s="220"/>
      <c r="BU1150" s="220"/>
      <c r="BV1150" s="231"/>
      <c r="BW1150" s="220"/>
      <c r="BX1150" s="220"/>
      <c r="BY1150" s="231"/>
      <c r="BZ1150" s="220"/>
      <c r="CA1150" s="220"/>
      <c r="CB1150" s="231"/>
      <c r="CC1150" s="220"/>
      <c r="CD1150" s="220"/>
      <c r="CE1150" s="231"/>
      <c r="CF1150" s="220"/>
      <c r="CG1150" s="220"/>
      <c r="CH1150" s="231"/>
      <c r="CI1150" s="220"/>
      <c r="CJ1150" s="220"/>
      <c r="CK1150" s="231"/>
      <c r="CL1150" s="220"/>
      <c r="CM1150" s="220"/>
      <c r="CN1150" s="231"/>
      <c r="CO1150" s="220"/>
      <c r="CP1150" s="220"/>
      <c r="CQ1150" s="231"/>
      <c r="CR1150" s="220"/>
      <c r="CS1150" s="220"/>
      <c r="CT1150" s="231"/>
      <c r="CU1150" s="220"/>
      <c r="CV1150" s="220"/>
      <c r="CW1150" s="231"/>
      <c r="CX1150" s="220"/>
      <c r="CY1150" s="220"/>
      <c r="CZ1150" s="231"/>
      <c r="DA1150" s="220"/>
      <c r="DB1150" s="220"/>
      <c r="DC1150" s="231"/>
      <c r="DD1150" s="220"/>
      <c r="DE1150" s="220"/>
      <c r="DF1150" s="231"/>
      <c r="DG1150" s="220"/>
      <c r="DH1150" s="220"/>
      <c r="DI1150" s="231"/>
      <c r="DJ1150" s="220"/>
      <c r="DK1150" s="220"/>
      <c r="DL1150" s="231"/>
      <c r="DM1150" s="220"/>
      <c r="DN1150" s="220"/>
      <c r="DO1150" s="231"/>
      <c r="DP1150" s="220"/>
      <c r="DQ1150" s="220"/>
      <c r="DR1150" s="231"/>
      <c r="DS1150" s="220"/>
      <c r="DT1150" s="220"/>
      <c r="DU1150" s="231"/>
      <c r="DV1150" s="264"/>
      <c r="DW1150" s="264"/>
      <c r="DX1150" s="237"/>
      <c r="DY1150" s="264"/>
      <c r="DZ1150" s="264"/>
      <c r="EA1150" s="237"/>
      <c r="EB1150" s="264"/>
      <c r="EC1150" s="264"/>
      <c r="ED1150" s="237"/>
      <c r="EE1150" s="264"/>
      <c r="EF1150" s="264"/>
      <c r="EG1150" s="237"/>
      <c r="EH1150" s="264"/>
      <c r="EI1150" s="264"/>
      <c r="EJ1150" s="237"/>
      <c r="EK1150" s="264"/>
      <c r="EL1150" s="264"/>
      <c r="EM1150" s="237"/>
      <c r="EN1150" s="264"/>
      <c r="EO1150" s="264"/>
      <c r="EP1150" s="237"/>
      <c r="EQ1150" s="264"/>
      <c r="ER1150" s="264"/>
      <c r="ES1150" s="237"/>
      <c r="ET1150" s="264"/>
      <c r="EU1150" s="264"/>
      <c r="EV1150" s="237"/>
      <c r="EW1150" s="264"/>
      <c r="EX1150" s="264"/>
      <c r="EY1150" s="237"/>
      <c r="EZ1150" s="264"/>
      <c r="FA1150" s="264"/>
      <c r="FB1150" s="237"/>
      <c r="FC1150" s="264"/>
      <c r="FD1150" s="264"/>
      <c r="FE1150" s="237"/>
      <c r="FF1150" s="264"/>
      <c r="FG1150" s="264"/>
      <c r="FH1150" s="237"/>
      <c r="FI1150" s="264"/>
      <c r="FJ1150" s="264"/>
      <c r="FK1150" s="237"/>
      <c r="FL1150" s="264"/>
      <c r="FM1150" s="264"/>
      <c r="FN1150" s="237"/>
      <c r="FO1150" s="264"/>
      <c r="FP1150" s="264"/>
      <c r="FQ1150" s="237"/>
      <c r="FR1150" s="264"/>
      <c r="FS1150" s="264"/>
      <c r="FT1150" s="237"/>
      <c r="FU1150" s="264"/>
      <c r="FV1150" s="264"/>
      <c r="FW1150" s="237"/>
      <c r="FX1150" s="264"/>
      <c r="FY1150" s="264"/>
      <c r="FZ1150" s="237"/>
      <c r="GA1150" s="264"/>
      <c r="GB1150" s="264"/>
      <c r="GC1150" s="237"/>
      <c r="GD1150" s="264"/>
      <c r="GE1150" s="264"/>
      <c r="GF1150" s="237"/>
      <c r="GG1150" s="264"/>
      <c r="GH1150" s="264"/>
      <c r="GI1150" s="237"/>
      <c r="GJ1150" s="264"/>
      <c r="GK1150" s="264"/>
      <c r="GL1150" s="237"/>
      <c r="GM1150" s="264"/>
      <c r="GN1150" s="264"/>
      <c r="GO1150" s="237"/>
      <c r="GP1150" s="264"/>
      <c r="GQ1150" s="264"/>
      <c r="GR1150" s="237"/>
      <c r="GS1150" s="264"/>
      <c r="GT1150" s="264"/>
      <c r="GU1150" s="237"/>
      <c r="GV1150" s="264"/>
      <c r="GW1150" s="264"/>
      <c r="GX1150" s="237"/>
      <c r="GY1150" s="264"/>
      <c r="GZ1150" s="264"/>
      <c r="HA1150" s="237"/>
      <c r="HB1150" s="264"/>
      <c r="HC1150" s="264"/>
      <c r="HD1150" s="237"/>
      <c r="HE1150" s="264"/>
      <c r="HF1150" s="264"/>
      <c r="HG1150" s="237"/>
      <c r="HH1150" s="264"/>
      <c r="HI1150" s="264"/>
      <c r="HJ1150" s="237"/>
      <c r="HK1150" s="264"/>
      <c r="HL1150" s="264"/>
      <c r="HM1150" s="237"/>
      <c r="HN1150" s="264"/>
      <c r="HO1150" s="264"/>
      <c r="HP1150" s="237"/>
      <c r="HQ1150" s="264"/>
      <c r="HR1150" s="264"/>
      <c r="HS1150" s="237"/>
      <c r="HT1150" s="264"/>
      <c r="HU1150" s="264"/>
      <c r="HV1150" s="237"/>
      <c r="HW1150" s="264"/>
      <c r="HX1150" s="264"/>
      <c r="HY1150" s="237"/>
      <c r="HZ1150" s="264"/>
      <c r="IA1150" s="264"/>
      <c r="IB1150" s="237"/>
      <c r="IC1150" s="264"/>
      <c r="ID1150" s="264"/>
      <c r="IE1150" s="237"/>
      <c r="IF1150" s="264"/>
      <c r="IG1150" s="264"/>
      <c r="IH1150" s="237"/>
      <c r="II1150" s="264"/>
      <c r="IJ1150" s="264"/>
      <c r="IK1150" s="237"/>
      <c r="IL1150" s="264"/>
      <c r="IM1150" s="264"/>
      <c r="IN1150" s="237"/>
      <c r="IO1150" s="264"/>
      <c r="IP1150" s="264"/>
      <c r="IQ1150" s="237"/>
      <c r="IR1150" s="264"/>
      <c r="IS1150" s="264"/>
      <c r="IT1150" s="237"/>
      <c r="IU1150" s="264"/>
      <c r="IV1150" s="264"/>
      <c r="IW1150" s="237"/>
      <c r="IX1150" s="264"/>
      <c r="IY1150" s="264"/>
      <c r="IZ1150" s="237"/>
      <c r="JA1150" s="264"/>
      <c r="JB1150" s="264"/>
      <c r="JC1150" s="237"/>
      <c r="JD1150" s="264"/>
      <c r="JE1150" s="264"/>
      <c r="JF1150" s="237"/>
      <c r="JG1150" s="264"/>
      <c r="JH1150" s="264"/>
      <c r="JI1150" s="237"/>
      <c r="JJ1150" s="264"/>
      <c r="JK1150" s="264"/>
      <c r="JL1150" s="237"/>
      <c r="JM1150" s="264"/>
      <c r="JN1150" s="264"/>
      <c r="JO1150" s="237"/>
      <c r="JP1150" s="264"/>
      <c r="JQ1150" s="264"/>
      <c r="JR1150" s="237"/>
      <c r="JS1150" s="264"/>
      <c r="JT1150" s="264"/>
      <c r="JU1150" s="237"/>
      <c r="JV1150" s="264"/>
      <c r="JW1150" s="264"/>
      <c r="JX1150" s="237"/>
      <c r="JY1150" s="264"/>
      <c r="JZ1150" s="264"/>
      <c r="KA1150" s="237"/>
      <c r="KB1150" s="264"/>
      <c r="KC1150" s="264"/>
      <c r="KD1150" s="237"/>
      <c r="KE1150" s="264"/>
      <c r="KF1150" s="264"/>
      <c r="KG1150" s="237"/>
      <c r="KH1150" s="264"/>
      <c r="KI1150" s="264"/>
      <c r="KJ1150" s="237"/>
      <c r="KK1150" s="264"/>
      <c r="KL1150" s="264"/>
      <c r="KM1150" s="237"/>
      <c r="KN1150" s="264"/>
      <c r="KO1150" s="264"/>
      <c r="KP1150" s="237"/>
      <c r="KQ1150" s="264"/>
      <c r="KR1150" s="264"/>
      <c r="KS1150" s="237"/>
      <c r="KT1150" s="264"/>
      <c r="KU1150" s="264"/>
      <c r="KV1150" s="237"/>
      <c r="KW1150" s="264"/>
      <c r="KX1150" s="264"/>
      <c r="KY1150" s="237"/>
      <c r="KZ1150" s="264"/>
      <c r="LA1150" s="264"/>
      <c r="LB1150" s="237"/>
      <c r="LC1150" s="264"/>
      <c r="LD1150" s="264"/>
      <c r="LE1150" s="237"/>
      <c r="LF1150" s="264"/>
      <c r="LG1150" s="264"/>
      <c r="LH1150" s="237"/>
      <c r="LI1150" s="264"/>
      <c r="LJ1150" s="264"/>
      <c r="LK1150" s="237"/>
      <c r="LL1150" s="264"/>
      <c r="LM1150" s="264"/>
      <c r="LN1150" s="237"/>
      <c r="LO1150" s="264"/>
      <c r="LP1150" s="264"/>
      <c r="LQ1150" s="237"/>
      <c r="LR1150" s="264"/>
      <c r="LS1150" s="264"/>
      <c r="LT1150" s="237"/>
      <c r="LU1150" s="264"/>
      <c r="LV1150" s="264"/>
      <c r="LW1150" s="237"/>
      <c r="LX1150" s="264"/>
      <c r="LY1150" s="264"/>
      <c r="LZ1150" s="237"/>
      <c r="MA1150" s="264"/>
      <c r="MB1150" s="264"/>
      <c r="MC1150" s="237"/>
      <c r="MD1150" s="264"/>
      <c r="ME1150" s="264"/>
      <c r="MF1150" s="237"/>
      <c r="MG1150" s="264"/>
      <c r="MH1150" s="264"/>
      <c r="MI1150" s="237"/>
      <c r="MJ1150" s="264"/>
      <c r="MK1150" s="264"/>
      <c r="ML1150" s="237"/>
      <c r="MM1150" s="264"/>
      <c r="MN1150" s="264"/>
      <c r="MO1150" s="237"/>
      <c r="MP1150" s="264"/>
      <c r="MQ1150" s="264"/>
      <c r="MR1150" s="237"/>
      <c r="MS1150" s="264"/>
      <c r="MT1150" s="264"/>
      <c r="MU1150" s="237"/>
      <c r="MV1150" s="264"/>
      <c r="MW1150" s="264"/>
      <c r="MX1150" s="237"/>
      <c r="MY1150" s="264"/>
      <c r="MZ1150" s="264"/>
      <c r="NA1150" s="237"/>
      <c r="NB1150" s="264"/>
      <c r="NC1150" s="264"/>
      <c r="ND1150" s="237"/>
      <c r="NE1150" s="264"/>
      <c r="NF1150" s="264"/>
      <c r="NG1150" s="237"/>
      <c r="NH1150" s="264"/>
      <c r="NI1150" s="264"/>
      <c r="NJ1150" s="237"/>
      <c r="NK1150" s="264"/>
      <c r="NL1150" s="264"/>
      <c r="NM1150" s="237"/>
      <c r="NN1150" s="264"/>
      <c r="NO1150" s="264"/>
      <c r="NP1150" s="237"/>
      <c r="NQ1150" s="264"/>
      <c r="NR1150" s="264"/>
      <c r="NS1150" s="237"/>
      <c r="NT1150" s="264"/>
      <c r="NU1150" s="264"/>
      <c r="NV1150" s="237"/>
      <c r="NW1150" s="264"/>
      <c r="NX1150" s="264"/>
      <c r="NY1150" s="237"/>
      <c r="NZ1150" s="264"/>
      <c r="OA1150" s="264"/>
      <c r="OB1150" s="237"/>
      <c r="OC1150" s="264"/>
      <c r="OD1150" s="264"/>
      <c r="OE1150" s="237"/>
      <c r="OF1150" s="264"/>
      <c r="OG1150" s="264"/>
      <c r="OH1150" s="237"/>
      <c r="OI1150" s="264"/>
      <c r="OJ1150" s="264"/>
      <c r="OK1150" s="237"/>
      <c r="OL1150" s="264"/>
      <c r="OM1150" s="264"/>
      <c r="ON1150" s="237"/>
      <c r="OO1150" s="264"/>
      <c r="OP1150" s="264"/>
      <c r="OQ1150" s="237"/>
      <c r="OR1150" s="264"/>
      <c r="OS1150" s="264"/>
      <c r="OT1150" s="237"/>
      <c r="OU1150" s="264"/>
      <c r="OV1150" s="264"/>
      <c r="OW1150" s="237"/>
      <c r="OX1150" s="264"/>
      <c r="OY1150" s="264"/>
      <c r="OZ1150" s="237"/>
      <c r="PA1150" s="264"/>
      <c r="PB1150" s="264"/>
      <c r="PC1150" s="237"/>
      <c r="PD1150" s="264"/>
      <c r="PE1150" s="264"/>
      <c r="PF1150" s="237"/>
      <c r="PG1150" s="264"/>
      <c r="PH1150" s="264"/>
      <c r="PI1150" s="237"/>
      <c r="PJ1150" s="264"/>
      <c r="PK1150" s="264"/>
      <c r="PL1150" s="237"/>
      <c r="PM1150" s="264"/>
      <c r="PN1150" s="264"/>
      <c r="PO1150" s="237"/>
      <c r="PP1150" s="264"/>
      <c r="PQ1150" s="264"/>
      <c r="PR1150" s="237"/>
      <c r="PS1150" s="264"/>
      <c r="PT1150" s="264"/>
      <c r="PU1150" s="237"/>
      <c r="PV1150" s="264"/>
      <c r="PW1150" s="264"/>
      <c r="PX1150" s="237"/>
      <c r="PY1150" s="264"/>
      <c r="PZ1150" s="264"/>
      <c r="QA1150" s="237"/>
      <c r="QB1150" s="264"/>
      <c r="QC1150" s="264"/>
      <c r="QD1150" s="237"/>
      <c r="QE1150" s="264"/>
      <c r="QF1150" s="264"/>
      <c r="QG1150" s="237"/>
      <c r="QH1150" s="264"/>
      <c r="QI1150" s="264"/>
      <c r="QJ1150" s="237"/>
      <c r="QK1150" s="264"/>
      <c r="QL1150" s="264"/>
      <c r="QM1150" s="237"/>
      <c r="QN1150" s="264"/>
      <c r="QO1150" s="264"/>
      <c r="QP1150" s="237"/>
      <c r="QQ1150" s="264"/>
      <c r="QR1150" s="264"/>
      <c r="QS1150" s="237"/>
      <c r="QT1150" s="264"/>
      <c r="QU1150" s="264"/>
      <c r="QV1150" s="237"/>
      <c r="QW1150" s="264"/>
      <c r="QX1150" s="264"/>
      <c r="QY1150" s="237"/>
      <c r="QZ1150" s="264"/>
      <c r="RA1150" s="264"/>
      <c r="RB1150" s="237"/>
      <c r="RC1150" s="264"/>
      <c r="RD1150" s="264"/>
      <c r="RE1150" s="237"/>
      <c r="RF1150" s="264"/>
    </row>
    <row r="1151" spans="5:474" x14ac:dyDescent="0.25">
      <c r="E1151" s="272"/>
      <c r="F1151" s="231"/>
      <c r="G1151" s="231"/>
      <c r="H1151" s="255"/>
      <c r="I1151" s="255"/>
      <c r="J1151" s="231"/>
      <c r="K1151" s="231"/>
      <c r="L1151" s="231"/>
      <c r="M1151" s="231"/>
      <c r="N1151" s="231"/>
      <c r="O1151" s="231"/>
      <c r="P1151" s="231"/>
      <c r="Q1151" s="231"/>
      <c r="R1151" s="231"/>
      <c r="S1151" s="231"/>
      <c r="T1151" s="231"/>
      <c r="U1151" s="231"/>
      <c r="V1151" s="231"/>
      <c r="W1151" s="231"/>
      <c r="X1151" s="231"/>
      <c r="Y1151" s="231"/>
      <c r="Z1151" s="231"/>
      <c r="AA1151" s="231"/>
      <c r="AB1151" s="231"/>
      <c r="AC1151" s="231"/>
      <c r="AD1151" s="231"/>
      <c r="AE1151" s="231"/>
      <c r="AF1151" s="231"/>
      <c r="AG1151" s="231"/>
      <c r="AH1151" s="231"/>
      <c r="AI1151" s="231"/>
      <c r="AJ1151" s="231"/>
      <c r="AK1151" s="231"/>
      <c r="AL1151" s="231"/>
      <c r="AM1151" s="231"/>
      <c r="AN1151" s="231"/>
      <c r="AO1151" s="231"/>
      <c r="AP1151" s="231"/>
      <c r="AQ1151" s="231"/>
      <c r="AR1151" s="231"/>
      <c r="AS1151" s="231"/>
      <c r="AT1151" s="231"/>
      <c r="AU1151" s="231"/>
      <c r="AV1151" s="231"/>
      <c r="AW1151" s="231"/>
      <c r="AX1151" s="231"/>
      <c r="AY1151" s="231"/>
      <c r="AZ1151" s="231"/>
      <c r="BA1151" s="231"/>
      <c r="BB1151" s="231"/>
      <c r="BC1151" s="231"/>
      <c r="BD1151" s="231"/>
      <c r="BE1151" s="231"/>
      <c r="BF1151" s="231"/>
      <c r="BG1151" s="231"/>
      <c r="BH1151" s="231"/>
      <c r="BI1151" s="231"/>
      <c r="BJ1151" s="231"/>
      <c r="BK1151" s="231"/>
      <c r="BL1151" s="231"/>
      <c r="BM1151" s="231"/>
      <c r="BN1151" s="231"/>
      <c r="BO1151" s="231"/>
      <c r="BP1151" s="231"/>
      <c r="BQ1151" s="231"/>
      <c r="BR1151" s="231"/>
      <c r="BS1151" s="231"/>
      <c r="BT1151" s="231"/>
      <c r="BU1151" s="231"/>
      <c r="BV1151" s="231"/>
      <c r="BW1151" s="231"/>
      <c r="BX1151" s="231"/>
      <c r="BY1151" s="231"/>
      <c r="BZ1151" s="231"/>
      <c r="CA1151" s="231"/>
      <c r="CB1151" s="231"/>
      <c r="CC1151" s="231"/>
      <c r="CD1151" s="231"/>
      <c r="CE1151" s="231"/>
      <c r="CF1151" s="231"/>
      <c r="CG1151" s="231"/>
      <c r="CH1151" s="231"/>
      <c r="CI1151" s="231"/>
      <c r="CJ1151" s="231"/>
      <c r="CK1151" s="231"/>
      <c r="CL1151" s="231"/>
      <c r="CM1151" s="231"/>
      <c r="CN1151" s="231"/>
      <c r="CO1151" s="231"/>
      <c r="CP1151" s="231"/>
      <c r="CQ1151" s="231"/>
      <c r="CR1151" s="231"/>
      <c r="CS1151" s="231"/>
      <c r="CT1151" s="231"/>
      <c r="CU1151" s="231"/>
      <c r="CV1151" s="231"/>
      <c r="CW1151" s="231"/>
      <c r="CX1151" s="231"/>
      <c r="CY1151" s="231"/>
      <c r="CZ1151" s="231"/>
      <c r="DA1151" s="231"/>
      <c r="DB1151" s="231"/>
      <c r="DC1151" s="231"/>
      <c r="DD1151" s="231"/>
      <c r="DE1151" s="231"/>
      <c r="DF1151" s="231"/>
      <c r="DG1151" s="231"/>
      <c r="DH1151" s="231"/>
      <c r="DI1151" s="231"/>
      <c r="DJ1151" s="231"/>
      <c r="DK1151" s="231"/>
      <c r="DL1151" s="231"/>
      <c r="DM1151" s="231"/>
      <c r="DN1151" s="231"/>
      <c r="DO1151" s="231"/>
      <c r="DP1151" s="231"/>
      <c r="DQ1151" s="231"/>
      <c r="DR1151" s="231"/>
      <c r="DS1151" s="231"/>
      <c r="DT1151" s="231"/>
      <c r="DU1151" s="231"/>
      <c r="DV1151" s="237"/>
      <c r="DW1151" s="237"/>
      <c r="DX1151" s="237"/>
      <c r="DY1151" s="237"/>
      <c r="DZ1151" s="237"/>
      <c r="EA1151" s="237"/>
      <c r="EB1151" s="237"/>
      <c r="EC1151" s="237"/>
      <c r="ED1151" s="237"/>
      <c r="EE1151" s="237"/>
      <c r="EF1151" s="237"/>
      <c r="EG1151" s="237"/>
      <c r="EH1151" s="237"/>
      <c r="EI1151" s="237"/>
      <c r="EJ1151" s="237"/>
      <c r="EK1151" s="237"/>
      <c r="EL1151" s="237"/>
      <c r="EM1151" s="237"/>
      <c r="EN1151" s="237"/>
      <c r="EO1151" s="237"/>
      <c r="EP1151" s="237"/>
      <c r="EQ1151" s="237"/>
      <c r="ER1151" s="237"/>
      <c r="ES1151" s="237"/>
      <c r="ET1151" s="237"/>
      <c r="EU1151" s="237"/>
      <c r="EV1151" s="237"/>
      <c r="EW1151" s="237"/>
      <c r="EX1151" s="237"/>
      <c r="EY1151" s="237"/>
      <c r="EZ1151" s="237"/>
      <c r="FA1151" s="237"/>
      <c r="FB1151" s="237"/>
      <c r="FC1151" s="237"/>
      <c r="FD1151" s="237"/>
      <c r="FE1151" s="237"/>
      <c r="FF1151" s="237"/>
      <c r="FG1151" s="237"/>
      <c r="FH1151" s="237"/>
      <c r="FI1151" s="237"/>
      <c r="FJ1151" s="237"/>
      <c r="FK1151" s="237"/>
      <c r="FL1151" s="237"/>
      <c r="FM1151" s="237"/>
      <c r="FN1151" s="237"/>
      <c r="FO1151" s="237"/>
      <c r="FP1151" s="237"/>
      <c r="FQ1151" s="237"/>
      <c r="FR1151" s="237"/>
      <c r="FS1151" s="237"/>
      <c r="FT1151" s="237"/>
      <c r="FU1151" s="237"/>
      <c r="FV1151" s="237"/>
      <c r="FW1151" s="237"/>
      <c r="FX1151" s="237"/>
      <c r="FY1151" s="237"/>
      <c r="FZ1151" s="237"/>
      <c r="GA1151" s="237"/>
      <c r="GB1151" s="237"/>
      <c r="GC1151" s="237"/>
      <c r="GD1151" s="237"/>
      <c r="GE1151" s="237"/>
      <c r="GF1151" s="237"/>
      <c r="GG1151" s="237"/>
      <c r="GH1151" s="237"/>
      <c r="GI1151" s="237"/>
      <c r="GJ1151" s="237"/>
      <c r="GK1151" s="237"/>
      <c r="GL1151" s="237"/>
      <c r="GM1151" s="237"/>
      <c r="GN1151" s="237"/>
      <c r="GO1151" s="237"/>
      <c r="GP1151" s="237"/>
      <c r="GQ1151" s="237"/>
      <c r="GR1151" s="237"/>
      <c r="GS1151" s="237"/>
      <c r="GT1151" s="237"/>
      <c r="GU1151" s="237"/>
      <c r="GV1151" s="237"/>
      <c r="GW1151" s="237"/>
      <c r="GX1151" s="237"/>
      <c r="GY1151" s="237"/>
      <c r="GZ1151" s="237"/>
      <c r="HA1151" s="237"/>
      <c r="HB1151" s="237"/>
      <c r="HC1151" s="237"/>
      <c r="HD1151" s="237"/>
      <c r="HE1151" s="237"/>
      <c r="HF1151" s="237"/>
      <c r="HG1151" s="237"/>
      <c r="HH1151" s="237"/>
      <c r="HI1151" s="237"/>
      <c r="HJ1151" s="237"/>
      <c r="HK1151" s="237"/>
      <c r="HL1151" s="237"/>
      <c r="HM1151" s="237"/>
      <c r="HN1151" s="237"/>
      <c r="HO1151" s="237"/>
      <c r="HP1151" s="237"/>
      <c r="HQ1151" s="237"/>
      <c r="HR1151" s="237"/>
      <c r="HS1151" s="237"/>
      <c r="HT1151" s="237"/>
      <c r="HU1151" s="237"/>
      <c r="HV1151" s="237"/>
      <c r="HW1151" s="237"/>
      <c r="HX1151" s="237"/>
      <c r="HY1151" s="237"/>
      <c r="HZ1151" s="237"/>
      <c r="IA1151" s="237"/>
      <c r="IB1151" s="237"/>
      <c r="IC1151" s="237"/>
      <c r="ID1151" s="237"/>
      <c r="IE1151" s="237"/>
      <c r="IF1151" s="237"/>
      <c r="IG1151" s="237"/>
      <c r="IH1151" s="237"/>
      <c r="II1151" s="237"/>
      <c r="IJ1151" s="237"/>
      <c r="IK1151" s="237"/>
      <c r="IL1151" s="237"/>
      <c r="IM1151" s="237"/>
      <c r="IN1151" s="237"/>
      <c r="IO1151" s="237"/>
      <c r="IP1151" s="237"/>
      <c r="IQ1151" s="237"/>
      <c r="IR1151" s="237"/>
      <c r="IS1151" s="237"/>
      <c r="IT1151" s="237"/>
      <c r="IU1151" s="237"/>
      <c r="IV1151" s="237"/>
      <c r="IW1151" s="237"/>
      <c r="IX1151" s="237"/>
      <c r="IY1151" s="237"/>
      <c r="IZ1151" s="237"/>
      <c r="JA1151" s="237"/>
      <c r="JB1151" s="237"/>
      <c r="JC1151" s="237"/>
      <c r="JD1151" s="237"/>
      <c r="JE1151" s="237"/>
      <c r="JF1151" s="237"/>
      <c r="JG1151" s="237"/>
      <c r="JH1151" s="237"/>
      <c r="JI1151" s="237"/>
      <c r="JJ1151" s="237"/>
      <c r="JK1151" s="237"/>
      <c r="JL1151" s="237"/>
      <c r="JM1151" s="237"/>
      <c r="JN1151" s="237"/>
      <c r="JO1151" s="237"/>
      <c r="JP1151" s="237"/>
      <c r="JQ1151" s="237"/>
      <c r="JR1151" s="237"/>
      <c r="JS1151" s="237"/>
      <c r="JT1151" s="237"/>
      <c r="JU1151" s="237"/>
      <c r="JV1151" s="237"/>
      <c r="JW1151" s="237"/>
      <c r="JX1151" s="237"/>
      <c r="JY1151" s="237"/>
      <c r="JZ1151" s="237"/>
      <c r="KA1151" s="237"/>
      <c r="KB1151" s="237"/>
      <c r="KC1151" s="237"/>
      <c r="KD1151" s="237"/>
      <c r="KE1151" s="237"/>
      <c r="KF1151" s="237"/>
      <c r="KG1151" s="237"/>
      <c r="KH1151" s="237"/>
      <c r="KI1151" s="237"/>
      <c r="KJ1151" s="237"/>
      <c r="KK1151" s="237"/>
      <c r="KL1151" s="237"/>
      <c r="KM1151" s="237"/>
      <c r="KN1151" s="237"/>
      <c r="KO1151" s="237"/>
      <c r="KP1151" s="237"/>
      <c r="KQ1151" s="237"/>
      <c r="KR1151" s="237"/>
      <c r="KS1151" s="237"/>
      <c r="KT1151" s="237"/>
      <c r="KU1151" s="237"/>
      <c r="KV1151" s="237"/>
      <c r="KW1151" s="237"/>
      <c r="KX1151" s="237"/>
      <c r="KY1151" s="237"/>
      <c r="KZ1151" s="237"/>
      <c r="LA1151" s="237"/>
      <c r="LB1151" s="237"/>
      <c r="LC1151" s="237"/>
      <c r="LD1151" s="237"/>
      <c r="LE1151" s="237"/>
      <c r="LF1151" s="237"/>
      <c r="LG1151" s="237"/>
      <c r="LH1151" s="237"/>
      <c r="LI1151" s="237"/>
      <c r="LJ1151" s="237"/>
      <c r="LK1151" s="237"/>
      <c r="LL1151" s="237"/>
      <c r="LM1151" s="237"/>
      <c r="LN1151" s="237"/>
      <c r="LO1151" s="237"/>
      <c r="LP1151" s="237"/>
      <c r="LQ1151" s="237"/>
      <c r="LR1151" s="237"/>
      <c r="LS1151" s="237"/>
      <c r="LT1151" s="237"/>
      <c r="LU1151" s="237"/>
      <c r="LV1151" s="237"/>
      <c r="LW1151" s="237"/>
      <c r="LX1151" s="237"/>
      <c r="LY1151" s="237"/>
      <c r="LZ1151" s="237"/>
      <c r="MA1151" s="237"/>
      <c r="MB1151" s="237"/>
      <c r="MC1151" s="237"/>
      <c r="MD1151" s="237"/>
      <c r="ME1151" s="237"/>
      <c r="MF1151" s="237"/>
      <c r="MG1151" s="237"/>
      <c r="MH1151" s="237"/>
      <c r="MI1151" s="237"/>
      <c r="MJ1151" s="237"/>
      <c r="MK1151" s="237"/>
      <c r="ML1151" s="237"/>
      <c r="MM1151" s="237"/>
      <c r="MN1151" s="237"/>
      <c r="MO1151" s="237"/>
      <c r="MP1151" s="237"/>
      <c r="MQ1151" s="237"/>
      <c r="MR1151" s="237"/>
      <c r="MS1151" s="237"/>
      <c r="MT1151" s="237"/>
      <c r="MU1151" s="237"/>
      <c r="MV1151" s="237"/>
      <c r="MW1151" s="237"/>
      <c r="MX1151" s="237"/>
      <c r="MY1151" s="237"/>
      <c r="MZ1151" s="237"/>
      <c r="NA1151" s="237"/>
      <c r="NB1151" s="237"/>
      <c r="NC1151" s="237"/>
      <c r="ND1151" s="237"/>
      <c r="NE1151" s="237"/>
      <c r="NF1151" s="237"/>
      <c r="NG1151" s="237"/>
      <c r="NH1151" s="237"/>
      <c r="NI1151" s="237"/>
      <c r="NJ1151" s="237"/>
      <c r="NK1151" s="237"/>
      <c r="NL1151" s="237"/>
      <c r="NM1151" s="237"/>
      <c r="NN1151" s="237"/>
      <c r="NO1151" s="237"/>
      <c r="NP1151" s="237"/>
      <c r="NQ1151" s="237"/>
      <c r="NR1151" s="237"/>
      <c r="NS1151" s="237"/>
      <c r="NT1151" s="237"/>
      <c r="NU1151" s="237"/>
      <c r="NV1151" s="237"/>
      <c r="NW1151" s="237"/>
      <c r="NX1151" s="237"/>
      <c r="NY1151" s="237"/>
      <c r="NZ1151" s="237"/>
      <c r="OA1151" s="237"/>
      <c r="OB1151" s="237"/>
      <c r="OC1151" s="237"/>
      <c r="OD1151" s="237"/>
      <c r="OE1151" s="237"/>
      <c r="OF1151" s="237"/>
      <c r="OG1151" s="237"/>
      <c r="OH1151" s="237"/>
      <c r="OI1151" s="237"/>
      <c r="OJ1151" s="237"/>
      <c r="OK1151" s="237"/>
      <c r="OL1151" s="237"/>
      <c r="OM1151" s="237"/>
      <c r="ON1151" s="237"/>
      <c r="OO1151" s="237"/>
      <c r="OP1151" s="237"/>
      <c r="OQ1151" s="237"/>
      <c r="OR1151" s="237"/>
      <c r="OS1151" s="237"/>
      <c r="OT1151" s="237"/>
      <c r="OU1151" s="237"/>
      <c r="OV1151" s="237"/>
      <c r="OW1151" s="237"/>
      <c r="OX1151" s="237"/>
      <c r="OY1151" s="237"/>
      <c r="OZ1151" s="237"/>
      <c r="PA1151" s="237"/>
      <c r="PB1151" s="237"/>
      <c r="PC1151" s="237"/>
      <c r="PD1151" s="237"/>
      <c r="PE1151" s="237"/>
      <c r="PF1151" s="237"/>
      <c r="PG1151" s="237"/>
      <c r="PH1151" s="237"/>
      <c r="PI1151" s="237"/>
      <c r="PJ1151" s="237"/>
      <c r="PK1151" s="237"/>
      <c r="PL1151" s="237"/>
      <c r="PM1151" s="237"/>
      <c r="PN1151" s="237"/>
      <c r="PO1151" s="237"/>
      <c r="PP1151" s="237"/>
      <c r="PQ1151" s="237"/>
      <c r="PR1151" s="237"/>
      <c r="PS1151" s="237"/>
      <c r="PT1151" s="237"/>
      <c r="PU1151" s="237"/>
      <c r="PV1151" s="237"/>
      <c r="PW1151" s="237"/>
      <c r="PX1151" s="237"/>
      <c r="PY1151" s="237"/>
      <c r="PZ1151" s="237"/>
      <c r="QA1151" s="237"/>
      <c r="QB1151" s="237"/>
      <c r="QC1151" s="237"/>
      <c r="QD1151" s="237"/>
      <c r="QE1151" s="237"/>
      <c r="QF1151" s="237"/>
      <c r="QG1151" s="237"/>
      <c r="QH1151" s="237"/>
      <c r="QI1151" s="237"/>
      <c r="QJ1151" s="237"/>
      <c r="QK1151" s="237"/>
      <c r="QL1151" s="237"/>
      <c r="QM1151" s="237"/>
      <c r="QN1151" s="237"/>
      <c r="QO1151" s="237"/>
      <c r="QP1151" s="237"/>
      <c r="QQ1151" s="237"/>
      <c r="QR1151" s="237"/>
      <c r="QS1151" s="237"/>
      <c r="QT1151" s="237"/>
      <c r="QU1151" s="237"/>
      <c r="QV1151" s="237"/>
      <c r="QW1151" s="237"/>
      <c r="QX1151" s="237"/>
      <c r="QY1151" s="237"/>
      <c r="QZ1151" s="237"/>
      <c r="RA1151" s="237"/>
      <c r="RB1151" s="237"/>
      <c r="RC1151" s="237"/>
      <c r="RD1151" s="237"/>
      <c r="RE1151" s="237"/>
      <c r="RF1151" s="237"/>
    </row>
    <row r="1152" spans="5:474" x14ac:dyDescent="0.25">
      <c r="E1152" s="273"/>
      <c r="F1152" s="231"/>
      <c r="G1152" s="231"/>
      <c r="H1152" s="255"/>
      <c r="I1152" s="255"/>
      <c r="J1152" s="231"/>
      <c r="K1152" s="231"/>
      <c r="L1152" s="231"/>
      <c r="M1152" s="231"/>
      <c r="N1152" s="231"/>
      <c r="O1152" s="231"/>
      <c r="P1152" s="231"/>
      <c r="Q1152" s="231"/>
      <c r="R1152" s="231"/>
      <c r="S1152" s="231"/>
      <c r="T1152" s="231"/>
      <c r="U1152" s="231"/>
      <c r="V1152" s="231"/>
      <c r="W1152" s="231"/>
      <c r="X1152" s="231"/>
      <c r="Y1152" s="231"/>
      <c r="Z1152" s="231"/>
      <c r="AA1152" s="231"/>
      <c r="AB1152" s="231"/>
      <c r="AC1152" s="231"/>
      <c r="AD1152" s="231"/>
      <c r="AE1152" s="231"/>
      <c r="AF1152" s="231"/>
      <c r="AG1152" s="231"/>
      <c r="AH1152" s="231"/>
      <c r="AI1152" s="231"/>
      <c r="AJ1152" s="231"/>
      <c r="AK1152" s="231"/>
      <c r="AL1152" s="231"/>
      <c r="AM1152" s="231"/>
      <c r="AN1152" s="231"/>
      <c r="AO1152" s="231"/>
      <c r="AP1152" s="231"/>
      <c r="AQ1152" s="231"/>
      <c r="AR1152" s="231"/>
      <c r="AS1152" s="231"/>
      <c r="AT1152" s="231"/>
      <c r="AU1152" s="231"/>
      <c r="AV1152" s="231"/>
      <c r="AW1152" s="231"/>
      <c r="AX1152" s="231"/>
      <c r="AY1152" s="231"/>
      <c r="AZ1152" s="231"/>
      <c r="BA1152" s="231"/>
      <c r="BB1152" s="231"/>
      <c r="BC1152" s="231"/>
      <c r="BD1152" s="231"/>
      <c r="BE1152" s="231"/>
      <c r="BF1152" s="231"/>
      <c r="BG1152" s="231"/>
      <c r="BH1152" s="231"/>
      <c r="BI1152" s="231"/>
      <c r="BJ1152" s="231"/>
      <c r="BK1152" s="231"/>
      <c r="BL1152" s="231"/>
      <c r="BM1152" s="231"/>
      <c r="BN1152" s="231"/>
      <c r="BO1152" s="231"/>
      <c r="BP1152" s="231"/>
      <c r="BQ1152" s="231"/>
      <c r="BR1152" s="231"/>
      <c r="BS1152" s="231"/>
      <c r="BT1152" s="231"/>
      <c r="BU1152" s="231"/>
      <c r="BV1152" s="231"/>
      <c r="BW1152" s="231"/>
      <c r="BX1152" s="231"/>
      <c r="BY1152" s="231"/>
      <c r="BZ1152" s="231"/>
      <c r="CA1152" s="231"/>
      <c r="CB1152" s="231"/>
      <c r="CC1152" s="231"/>
      <c r="CD1152" s="231"/>
      <c r="CE1152" s="231"/>
      <c r="CF1152" s="231"/>
      <c r="CG1152" s="231"/>
      <c r="CH1152" s="231"/>
      <c r="CI1152" s="231"/>
      <c r="CJ1152" s="231"/>
      <c r="CK1152" s="231"/>
      <c r="CL1152" s="231"/>
      <c r="CM1152" s="231"/>
      <c r="CN1152" s="231"/>
      <c r="CO1152" s="231"/>
      <c r="CP1152" s="231"/>
      <c r="CQ1152" s="231"/>
      <c r="CR1152" s="231"/>
      <c r="CS1152" s="231"/>
      <c r="CT1152" s="231"/>
      <c r="CU1152" s="231"/>
      <c r="CV1152" s="231"/>
      <c r="CW1152" s="231"/>
      <c r="CX1152" s="231"/>
      <c r="CY1152" s="231"/>
      <c r="CZ1152" s="231"/>
      <c r="DA1152" s="231"/>
      <c r="DB1152" s="231"/>
      <c r="DC1152" s="231"/>
      <c r="DD1152" s="231"/>
      <c r="DE1152" s="231"/>
      <c r="DF1152" s="231"/>
      <c r="DG1152" s="231"/>
      <c r="DH1152" s="231"/>
      <c r="DI1152" s="231"/>
      <c r="DJ1152" s="231"/>
      <c r="DK1152" s="231"/>
      <c r="DL1152" s="231"/>
      <c r="DM1152" s="231"/>
      <c r="DN1152" s="231"/>
      <c r="DO1152" s="231"/>
      <c r="DP1152" s="231"/>
      <c r="DQ1152" s="231"/>
      <c r="DR1152" s="231"/>
      <c r="DS1152" s="231"/>
      <c r="DT1152" s="231"/>
      <c r="DU1152" s="231"/>
      <c r="DV1152" s="237"/>
      <c r="DW1152" s="237"/>
      <c r="DX1152" s="237"/>
      <c r="DY1152" s="237"/>
      <c r="DZ1152" s="237"/>
      <c r="EA1152" s="237"/>
      <c r="EB1152" s="237"/>
      <c r="EC1152" s="237"/>
      <c r="ED1152" s="237"/>
      <c r="EE1152" s="237"/>
      <c r="EF1152" s="237"/>
      <c r="EG1152" s="237"/>
      <c r="EH1152" s="237"/>
      <c r="EI1152" s="237"/>
      <c r="EJ1152" s="237"/>
      <c r="EK1152" s="237"/>
      <c r="EL1152" s="237"/>
      <c r="EM1152" s="237"/>
      <c r="EN1152" s="237"/>
      <c r="EO1152" s="237"/>
      <c r="EP1152" s="237"/>
      <c r="EQ1152" s="237"/>
      <c r="ER1152" s="237"/>
      <c r="ES1152" s="237"/>
      <c r="ET1152" s="237"/>
      <c r="EU1152" s="237"/>
      <c r="EV1152" s="237"/>
      <c r="EW1152" s="237"/>
      <c r="EX1152" s="237"/>
      <c r="EY1152" s="237"/>
      <c r="EZ1152" s="237"/>
      <c r="FA1152" s="237"/>
      <c r="FB1152" s="237"/>
      <c r="FC1152" s="237"/>
      <c r="FD1152" s="237"/>
      <c r="FE1152" s="237"/>
      <c r="FF1152" s="237"/>
      <c r="FG1152" s="237"/>
      <c r="FH1152" s="237"/>
      <c r="FI1152" s="237"/>
      <c r="FJ1152" s="237"/>
      <c r="FK1152" s="237"/>
      <c r="FL1152" s="237"/>
      <c r="FM1152" s="237"/>
      <c r="FN1152" s="237"/>
      <c r="FO1152" s="237"/>
      <c r="FP1152" s="237"/>
      <c r="FQ1152" s="237"/>
      <c r="FR1152" s="237"/>
      <c r="FS1152" s="237"/>
      <c r="FT1152" s="237"/>
      <c r="FU1152" s="237"/>
      <c r="FV1152" s="237"/>
      <c r="FW1152" s="237"/>
      <c r="FX1152" s="237"/>
      <c r="FY1152" s="237"/>
      <c r="FZ1152" s="237"/>
      <c r="GA1152" s="237"/>
      <c r="GB1152" s="237"/>
      <c r="GC1152" s="237"/>
      <c r="GD1152" s="237"/>
      <c r="GE1152" s="237"/>
      <c r="GF1152" s="237"/>
      <c r="GG1152" s="237"/>
      <c r="GH1152" s="237"/>
      <c r="GI1152" s="237"/>
      <c r="GJ1152" s="237"/>
      <c r="GK1152" s="237"/>
      <c r="GL1152" s="237"/>
      <c r="GM1152" s="237"/>
      <c r="GN1152" s="237"/>
      <c r="GO1152" s="237"/>
      <c r="GP1152" s="237"/>
      <c r="GQ1152" s="237"/>
      <c r="GR1152" s="237"/>
      <c r="GS1152" s="237"/>
      <c r="GT1152" s="237"/>
      <c r="GU1152" s="237"/>
      <c r="GV1152" s="237"/>
      <c r="GW1152" s="237"/>
      <c r="GX1152" s="237"/>
      <c r="GY1152" s="237"/>
      <c r="GZ1152" s="237"/>
      <c r="HA1152" s="237"/>
      <c r="HB1152" s="237"/>
      <c r="HC1152" s="237"/>
      <c r="HD1152" s="237"/>
      <c r="HE1152" s="237"/>
      <c r="HF1152" s="237"/>
      <c r="HG1152" s="237"/>
      <c r="HH1152" s="237"/>
      <c r="HI1152" s="237"/>
      <c r="HJ1152" s="237"/>
      <c r="HK1152" s="237"/>
      <c r="HL1152" s="237"/>
      <c r="HM1152" s="237"/>
      <c r="HN1152" s="237"/>
      <c r="HO1152" s="237"/>
      <c r="HP1152" s="237"/>
      <c r="HQ1152" s="237"/>
      <c r="HR1152" s="237"/>
      <c r="HS1152" s="237"/>
      <c r="HT1152" s="237"/>
      <c r="HU1152" s="237"/>
      <c r="HV1152" s="237"/>
      <c r="HW1152" s="237"/>
      <c r="HX1152" s="237"/>
      <c r="HY1152" s="237"/>
      <c r="HZ1152" s="237"/>
      <c r="IA1152" s="237"/>
      <c r="IB1152" s="237"/>
      <c r="IC1152" s="237"/>
      <c r="ID1152" s="237"/>
      <c r="IE1152" s="237"/>
      <c r="IF1152" s="237"/>
      <c r="IG1152" s="237"/>
      <c r="IH1152" s="237"/>
      <c r="II1152" s="237"/>
      <c r="IJ1152" s="237"/>
      <c r="IK1152" s="237"/>
      <c r="IL1152" s="237"/>
      <c r="IM1152" s="237"/>
      <c r="IN1152" s="237"/>
      <c r="IO1152" s="237"/>
      <c r="IP1152" s="237"/>
      <c r="IQ1152" s="237"/>
      <c r="IR1152" s="237"/>
      <c r="IS1152" s="237"/>
      <c r="IT1152" s="237"/>
      <c r="IU1152" s="237"/>
      <c r="IV1152" s="237"/>
      <c r="IW1152" s="237"/>
      <c r="IX1152" s="237"/>
      <c r="IY1152" s="237"/>
      <c r="IZ1152" s="237"/>
      <c r="JA1152" s="237"/>
      <c r="JB1152" s="237"/>
      <c r="JC1152" s="237"/>
      <c r="JD1152" s="237"/>
      <c r="JE1152" s="237"/>
      <c r="JF1152" s="237"/>
      <c r="JG1152" s="237"/>
      <c r="JH1152" s="237"/>
      <c r="JI1152" s="237"/>
      <c r="JJ1152" s="237"/>
      <c r="JK1152" s="237"/>
      <c r="JL1152" s="237"/>
      <c r="JM1152" s="237"/>
      <c r="JN1152" s="237"/>
      <c r="JO1152" s="237"/>
      <c r="JP1152" s="237"/>
      <c r="JQ1152" s="237"/>
      <c r="JR1152" s="237"/>
      <c r="JS1152" s="237"/>
      <c r="JT1152" s="237"/>
      <c r="JU1152" s="237"/>
      <c r="JV1152" s="237"/>
      <c r="JW1152" s="237"/>
      <c r="JX1152" s="237"/>
      <c r="JY1152" s="237"/>
      <c r="JZ1152" s="237"/>
      <c r="KA1152" s="237"/>
      <c r="KB1152" s="237"/>
      <c r="KC1152" s="237"/>
      <c r="KD1152" s="237"/>
      <c r="KE1152" s="237"/>
      <c r="KF1152" s="237"/>
      <c r="KG1152" s="237"/>
      <c r="KH1152" s="237"/>
      <c r="KI1152" s="237"/>
      <c r="KJ1152" s="237"/>
      <c r="KK1152" s="237"/>
      <c r="KL1152" s="237"/>
      <c r="KM1152" s="237"/>
      <c r="KN1152" s="237"/>
      <c r="KO1152" s="237"/>
      <c r="KP1152" s="237"/>
      <c r="KQ1152" s="237"/>
      <c r="KR1152" s="237"/>
      <c r="KS1152" s="237"/>
      <c r="KT1152" s="237"/>
      <c r="KU1152" s="237"/>
      <c r="KV1152" s="237"/>
      <c r="KW1152" s="237"/>
      <c r="KX1152" s="237"/>
      <c r="KY1152" s="237"/>
      <c r="KZ1152" s="237"/>
      <c r="LA1152" s="237"/>
      <c r="LB1152" s="237"/>
      <c r="LC1152" s="237"/>
      <c r="LD1152" s="237"/>
      <c r="LE1152" s="237"/>
      <c r="LF1152" s="237"/>
      <c r="LG1152" s="237"/>
      <c r="LH1152" s="237"/>
      <c r="LI1152" s="237"/>
      <c r="LJ1152" s="237"/>
      <c r="LK1152" s="237"/>
      <c r="LL1152" s="237"/>
      <c r="LM1152" s="237"/>
      <c r="LN1152" s="237"/>
      <c r="LO1152" s="237"/>
      <c r="LP1152" s="237"/>
      <c r="LQ1152" s="237"/>
      <c r="LR1152" s="237"/>
      <c r="LS1152" s="237"/>
      <c r="LT1152" s="237"/>
      <c r="LU1152" s="237"/>
      <c r="LV1152" s="237"/>
      <c r="LW1152" s="237"/>
      <c r="LX1152" s="237"/>
      <c r="LY1152" s="237"/>
      <c r="LZ1152" s="237"/>
      <c r="MA1152" s="237"/>
      <c r="MB1152" s="237"/>
      <c r="MC1152" s="237"/>
      <c r="MD1152" s="237"/>
      <c r="ME1152" s="237"/>
      <c r="MF1152" s="237"/>
      <c r="MG1152" s="237"/>
      <c r="MH1152" s="237"/>
      <c r="MI1152" s="237"/>
      <c r="MJ1152" s="237"/>
      <c r="MK1152" s="237"/>
      <c r="ML1152" s="237"/>
      <c r="MM1152" s="237"/>
      <c r="MN1152" s="237"/>
      <c r="MO1152" s="237"/>
      <c r="MP1152" s="237"/>
      <c r="MQ1152" s="237"/>
      <c r="MR1152" s="237"/>
      <c r="MS1152" s="237"/>
      <c r="MT1152" s="237"/>
      <c r="MU1152" s="237"/>
      <c r="MV1152" s="237"/>
      <c r="MW1152" s="237"/>
      <c r="MX1152" s="237"/>
      <c r="MY1152" s="237"/>
      <c r="MZ1152" s="237"/>
      <c r="NA1152" s="237"/>
      <c r="NB1152" s="237"/>
      <c r="NC1152" s="237"/>
      <c r="ND1152" s="237"/>
      <c r="NE1152" s="237"/>
      <c r="NF1152" s="237"/>
      <c r="NG1152" s="237"/>
      <c r="NH1152" s="237"/>
      <c r="NI1152" s="237"/>
      <c r="NJ1152" s="237"/>
      <c r="NK1152" s="237"/>
      <c r="NL1152" s="237"/>
      <c r="NM1152" s="237"/>
      <c r="NN1152" s="237"/>
      <c r="NO1152" s="237"/>
      <c r="NP1152" s="237"/>
      <c r="NQ1152" s="237"/>
      <c r="NR1152" s="237"/>
      <c r="NS1152" s="237"/>
      <c r="NT1152" s="237"/>
      <c r="NU1152" s="237"/>
      <c r="NV1152" s="237"/>
      <c r="NW1152" s="237"/>
      <c r="NX1152" s="237"/>
      <c r="NY1152" s="237"/>
      <c r="NZ1152" s="237"/>
      <c r="OA1152" s="237"/>
      <c r="OB1152" s="237"/>
      <c r="OC1152" s="237"/>
      <c r="OD1152" s="237"/>
      <c r="OE1152" s="237"/>
      <c r="OF1152" s="237"/>
      <c r="OG1152" s="237"/>
      <c r="OH1152" s="237"/>
      <c r="OI1152" s="237"/>
      <c r="OJ1152" s="237"/>
      <c r="OK1152" s="237"/>
      <c r="OL1152" s="237"/>
      <c r="OM1152" s="237"/>
      <c r="ON1152" s="237"/>
      <c r="OO1152" s="237"/>
      <c r="OP1152" s="237"/>
      <c r="OQ1152" s="237"/>
      <c r="OR1152" s="237"/>
      <c r="OS1152" s="237"/>
      <c r="OT1152" s="237"/>
      <c r="OU1152" s="237"/>
      <c r="OV1152" s="237"/>
      <c r="OW1152" s="237"/>
      <c r="OX1152" s="237"/>
      <c r="OY1152" s="237"/>
      <c r="OZ1152" s="237"/>
      <c r="PA1152" s="237"/>
      <c r="PB1152" s="237"/>
      <c r="PC1152" s="237"/>
      <c r="PD1152" s="237"/>
      <c r="PE1152" s="237"/>
      <c r="PF1152" s="237"/>
      <c r="PG1152" s="237"/>
      <c r="PH1152" s="237"/>
      <c r="PI1152" s="237"/>
      <c r="PJ1152" s="237"/>
      <c r="PK1152" s="237"/>
      <c r="PL1152" s="237"/>
      <c r="PM1152" s="237"/>
      <c r="PN1152" s="237"/>
      <c r="PO1152" s="237"/>
      <c r="PP1152" s="237"/>
      <c r="PQ1152" s="237"/>
      <c r="PR1152" s="237"/>
      <c r="PS1152" s="237"/>
      <c r="PT1152" s="237"/>
      <c r="PU1152" s="237"/>
      <c r="PV1152" s="237"/>
      <c r="PW1152" s="237"/>
      <c r="PX1152" s="237"/>
      <c r="PY1152" s="237"/>
      <c r="PZ1152" s="237"/>
      <c r="QA1152" s="237"/>
      <c r="QB1152" s="237"/>
      <c r="QC1152" s="237"/>
      <c r="QD1152" s="237"/>
      <c r="QE1152" s="237"/>
      <c r="QF1152" s="237"/>
      <c r="QG1152" s="237"/>
      <c r="QH1152" s="237"/>
      <c r="QI1152" s="237"/>
      <c r="QJ1152" s="237"/>
      <c r="QK1152" s="237"/>
      <c r="QL1152" s="237"/>
      <c r="QM1152" s="237"/>
      <c r="QN1152" s="237"/>
      <c r="QO1152" s="237"/>
      <c r="QP1152" s="237"/>
      <c r="QQ1152" s="237"/>
      <c r="QR1152" s="237"/>
      <c r="QS1152" s="237"/>
      <c r="QT1152" s="237"/>
      <c r="QU1152" s="237"/>
      <c r="QV1152" s="237"/>
      <c r="QW1152" s="237"/>
      <c r="QX1152" s="237"/>
      <c r="QY1152" s="237"/>
      <c r="QZ1152" s="237"/>
      <c r="RA1152" s="237"/>
      <c r="RB1152" s="237"/>
      <c r="RC1152" s="237"/>
      <c r="RD1152" s="237"/>
      <c r="RE1152" s="237"/>
      <c r="RF1152" s="237"/>
    </row>
    <row r="1153" spans="5:474" x14ac:dyDescent="0.25">
      <c r="E1153" s="273"/>
      <c r="F1153" s="231"/>
      <c r="G1153" s="231"/>
      <c r="H1153" s="255"/>
      <c r="I1153" s="255"/>
      <c r="J1153" s="231"/>
      <c r="K1153" s="231"/>
      <c r="L1153" s="231"/>
      <c r="M1153" s="231"/>
      <c r="N1153" s="231"/>
      <c r="O1153" s="231"/>
      <c r="P1153" s="231"/>
      <c r="Q1153" s="231"/>
      <c r="R1153" s="231"/>
      <c r="S1153" s="231"/>
      <c r="T1153" s="231"/>
      <c r="U1153" s="231"/>
      <c r="V1153" s="231"/>
      <c r="W1153" s="231"/>
      <c r="X1153" s="231"/>
      <c r="Y1153" s="231"/>
      <c r="Z1153" s="231"/>
      <c r="AA1153" s="231"/>
      <c r="AB1153" s="231"/>
      <c r="AC1153" s="231"/>
      <c r="AD1153" s="231"/>
      <c r="AE1153" s="231"/>
      <c r="AF1153" s="231"/>
      <c r="AG1153" s="231"/>
      <c r="AH1153" s="231"/>
      <c r="AI1153" s="231"/>
      <c r="AJ1153" s="231"/>
      <c r="AK1153" s="231"/>
      <c r="AL1153" s="231"/>
      <c r="AM1153" s="231"/>
      <c r="AN1153" s="231"/>
      <c r="AO1153" s="231"/>
      <c r="AP1153" s="231"/>
      <c r="AQ1153" s="231"/>
      <c r="AR1153" s="231"/>
      <c r="AS1153" s="231"/>
      <c r="AT1153" s="231"/>
      <c r="AU1153" s="231"/>
      <c r="AV1153" s="231"/>
      <c r="AW1153" s="231"/>
      <c r="AX1153" s="231"/>
      <c r="AY1153" s="231"/>
      <c r="AZ1153" s="231"/>
      <c r="BA1153" s="231"/>
      <c r="BB1153" s="231"/>
      <c r="BC1153" s="231"/>
      <c r="BD1153" s="231"/>
      <c r="BE1153" s="231"/>
      <c r="BF1153" s="231"/>
      <c r="BG1153" s="231"/>
      <c r="BH1153" s="231"/>
      <c r="BI1153" s="231"/>
      <c r="BJ1153" s="231"/>
      <c r="BK1153" s="231"/>
      <c r="BL1153" s="231"/>
      <c r="BM1153" s="231"/>
      <c r="BN1153" s="231"/>
      <c r="BO1153" s="231"/>
      <c r="BP1153" s="231"/>
      <c r="BQ1153" s="231"/>
      <c r="BR1153" s="231"/>
      <c r="BS1153" s="231"/>
      <c r="BT1153" s="231"/>
      <c r="BU1153" s="231"/>
      <c r="BV1153" s="231"/>
      <c r="BW1153" s="231"/>
      <c r="BX1153" s="231"/>
      <c r="BY1153" s="231"/>
      <c r="BZ1153" s="231"/>
      <c r="CA1153" s="231"/>
      <c r="CB1153" s="231"/>
      <c r="CC1153" s="231"/>
      <c r="CD1153" s="231"/>
      <c r="CE1153" s="231"/>
      <c r="CF1153" s="231"/>
      <c r="CG1153" s="231"/>
      <c r="CH1153" s="231"/>
      <c r="CI1153" s="231"/>
      <c r="CJ1153" s="231"/>
      <c r="CK1153" s="231"/>
      <c r="CL1153" s="231"/>
      <c r="CM1153" s="231"/>
      <c r="CN1153" s="231"/>
      <c r="CO1153" s="231"/>
      <c r="CP1153" s="231"/>
      <c r="CQ1153" s="231"/>
      <c r="CR1153" s="231"/>
      <c r="CS1153" s="231"/>
      <c r="CT1153" s="231"/>
      <c r="CU1153" s="231"/>
      <c r="CV1153" s="231"/>
      <c r="CW1153" s="231"/>
      <c r="CX1153" s="231"/>
      <c r="CY1153" s="231"/>
      <c r="CZ1153" s="231"/>
      <c r="DA1153" s="231"/>
      <c r="DB1153" s="231"/>
      <c r="DC1153" s="231"/>
      <c r="DD1153" s="231"/>
      <c r="DE1153" s="231"/>
      <c r="DF1153" s="231"/>
      <c r="DG1153" s="231"/>
      <c r="DH1153" s="231"/>
      <c r="DI1153" s="231"/>
      <c r="DJ1153" s="231"/>
      <c r="DK1153" s="231"/>
      <c r="DL1153" s="231"/>
      <c r="DM1153" s="231"/>
      <c r="DN1153" s="231"/>
      <c r="DO1153" s="231"/>
      <c r="DP1153" s="231"/>
      <c r="DQ1153" s="231"/>
      <c r="DR1153" s="231"/>
      <c r="DS1153" s="231"/>
      <c r="DT1153" s="231"/>
      <c r="DU1153" s="231"/>
      <c r="DV1153" s="237"/>
      <c r="DW1153" s="237"/>
      <c r="DX1153" s="237"/>
      <c r="DY1153" s="237"/>
      <c r="DZ1153" s="237"/>
      <c r="EA1153" s="237"/>
      <c r="EB1153" s="237"/>
      <c r="EC1153" s="237"/>
      <c r="ED1153" s="237"/>
      <c r="EE1153" s="237"/>
      <c r="EF1153" s="237"/>
      <c r="EG1153" s="237"/>
      <c r="EH1153" s="237"/>
      <c r="EI1153" s="237"/>
      <c r="EJ1153" s="237"/>
      <c r="EK1153" s="237"/>
      <c r="EL1153" s="237"/>
      <c r="EM1153" s="237"/>
      <c r="EN1153" s="237"/>
      <c r="EO1153" s="237"/>
      <c r="EP1153" s="237"/>
      <c r="EQ1153" s="237"/>
      <c r="ER1153" s="237"/>
      <c r="ES1153" s="237"/>
      <c r="ET1153" s="237"/>
      <c r="EU1153" s="237"/>
      <c r="EV1153" s="237"/>
      <c r="EW1153" s="237"/>
      <c r="EX1153" s="237"/>
      <c r="EY1153" s="237"/>
      <c r="EZ1153" s="237"/>
      <c r="FA1153" s="237"/>
      <c r="FB1153" s="237"/>
      <c r="FC1153" s="237"/>
      <c r="FD1153" s="237"/>
      <c r="FE1153" s="237"/>
      <c r="FF1153" s="237"/>
      <c r="FG1153" s="237"/>
      <c r="FH1153" s="237"/>
      <c r="FI1153" s="237"/>
      <c r="FJ1153" s="237"/>
      <c r="FK1153" s="237"/>
      <c r="FL1153" s="237"/>
      <c r="FM1153" s="237"/>
      <c r="FN1153" s="237"/>
      <c r="FO1153" s="237"/>
      <c r="FP1153" s="237"/>
      <c r="FQ1153" s="237"/>
      <c r="FR1153" s="237"/>
      <c r="FS1153" s="237"/>
      <c r="FT1153" s="237"/>
      <c r="FU1153" s="237"/>
      <c r="FV1153" s="237"/>
      <c r="FW1153" s="237"/>
      <c r="FX1153" s="237"/>
      <c r="FY1153" s="237"/>
      <c r="FZ1153" s="237"/>
      <c r="GA1153" s="237"/>
      <c r="GB1153" s="237"/>
      <c r="GC1153" s="237"/>
      <c r="GD1153" s="237"/>
      <c r="GE1153" s="237"/>
      <c r="GF1153" s="237"/>
      <c r="GG1153" s="237"/>
      <c r="GH1153" s="237"/>
      <c r="GI1153" s="237"/>
      <c r="GJ1153" s="237"/>
      <c r="GK1153" s="237"/>
      <c r="GL1153" s="237"/>
      <c r="GM1153" s="237"/>
      <c r="GN1153" s="237"/>
      <c r="GO1153" s="237"/>
      <c r="GP1153" s="237"/>
      <c r="GQ1153" s="237"/>
      <c r="GR1153" s="237"/>
      <c r="GS1153" s="237"/>
      <c r="GT1153" s="237"/>
      <c r="GU1153" s="237"/>
      <c r="GV1153" s="237"/>
      <c r="GW1153" s="237"/>
      <c r="GX1153" s="237"/>
      <c r="GY1153" s="237"/>
      <c r="GZ1153" s="237"/>
      <c r="HA1153" s="237"/>
      <c r="HB1153" s="237"/>
      <c r="HC1153" s="237"/>
      <c r="HD1153" s="237"/>
      <c r="HE1153" s="237"/>
      <c r="HF1153" s="237"/>
      <c r="HG1153" s="237"/>
      <c r="HH1153" s="237"/>
      <c r="HI1153" s="237"/>
      <c r="HJ1153" s="237"/>
      <c r="HK1153" s="237"/>
      <c r="HL1153" s="237"/>
      <c r="HM1153" s="237"/>
      <c r="HN1153" s="237"/>
      <c r="HO1153" s="237"/>
      <c r="HP1153" s="237"/>
      <c r="HQ1153" s="237"/>
      <c r="HR1153" s="237"/>
      <c r="HS1153" s="237"/>
      <c r="HT1153" s="237"/>
      <c r="HU1153" s="237"/>
      <c r="HV1153" s="237"/>
      <c r="HW1153" s="237"/>
      <c r="HX1153" s="237"/>
      <c r="HY1153" s="237"/>
      <c r="HZ1153" s="237"/>
      <c r="IA1153" s="237"/>
      <c r="IB1153" s="237"/>
      <c r="IC1153" s="237"/>
      <c r="ID1153" s="237"/>
      <c r="IE1153" s="237"/>
      <c r="IF1153" s="237"/>
      <c r="IG1153" s="237"/>
      <c r="IH1153" s="237"/>
      <c r="II1153" s="237"/>
      <c r="IJ1153" s="237"/>
      <c r="IK1153" s="237"/>
      <c r="IL1153" s="237"/>
      <c r="IM1153" s="237"/>
      <c r="IN1153" s="237"/>
      <c r="IO1153" s="237"/>
      <c r="IP1153" s="237"/>
      <c r="IQ1153" s="237"/>
      <c r="IR1153" s="237"/>
      <c r="IS1153" s="237"/>
      <c r="IT1153" s="237"/>
      <c r="IU1153" s="237"/>
      <c r="IV1153" s="237"/>
      <c r="IW1153" s="237"/>
      <c r="IX1153" s="237"/>
      <c r="IY1153" s="237"/>
      <c r="IZ1153" s="237"/>
      <c r="JA1153" s="237"/>
      <c r="JB1153" s="237"/>
      <c r="JC1153" s="237"/>
      <c r="JD1153" s="237"/>
      <c r="JE1153" s="237"/>
      <c r="JF1153" s="237"/>
      <c r="JG1153" s="237"/>
      <c r="JH1153" s="237"/>
      <c r="JI1153" s="237"/>
      <c r="JJ1153" s="237"/>
      <c r="JK1153" s="237"/>
      <c r="JL1153" s="237"/>
      <c r="JM1153" s="237"/>
      <c r="JN1153" s="237"/>
      <c r="JO1153" s="237"/>
      <c r="JP1153" s="237"/>
      <c r="JQ1153" s="237"/>
      <c r="JR1153" s="237"/>
      <c r="JS1153" s="237"/>
      <c r="JT1153" s="237"/>
      <c r="JU1153" s="237"/>
      <c r="JV1153" s="237"/>
      <c r="JW1153" s="237"/>
      <c r="JX1153" s="237"/>
      <c r="JY1153" s="237"/>
      <c r="JZ1153" s="237"/>
      <c r="KA1153" s="237"/>
      <c r="KB1153" s="237"/>
      <c r="KC1153" s="237"/>
      <c r="KD1153" s="237"/>
      <c r="KE1153" s="237"/>
      <c r="KF1153" s="237"/>
      <c r="KG1153" s="237"/>
      <c r="KH1153" s="237"/>
      <c r="KI1153" s="237"/>
      <c r="KJ1153" s="237"/>
      <c r="KK1153" s="237"/>
      <c r="KL1153" s="237"/>
      <c r="KM1153" s="237"/>
      <c r="KN1153" s="237"/>
      <c r="KO1153" s="237"/>
      <c r="KP1153" s="237"/>
      <c r="KQ1153" s="237"/>
      <c r="KR1153" s="237"/>
      <c r="KS1153" s="237"/>
      <c r="KT1153" s="237"/>
      <c r="KU1153" s="237"/>
      <c r="KV1153" s="237"/>
      <c r="KW1153" s="237"/>
      <c r="KX1153" s="237"/>
      <c r="KY1153" s="237"/>
      <c r="KZ1153" s="237"/>
      <c r="LA1153" s="237"/>
      <c r="LB1153" s="237"/>
      <c r="LC1153" s="237"/>
      <c r="LD1153" s="237"/>
      <c r="LE1153" s="237"/>
      <c r="LF1153" s="237"/>
      <c r="LG1153" s="237"/>
      <c r="LH1153" s="237"/>
      <c r="LI1153" s="237"/>
      <c r="LJ1153" s="237"/>
      <c r="LK1153" s="237"/>
      <c r="LL1153" s="237"/>
      <c r="LM1153" s="237"/>
      <c r="LN1153" s="237"/>
      <c r="LO1153" s="237"/>
      <c r="LP1153" s="237"/>
      <c r="LQ1153" s="237"/>
      <c r="LR1153" s="237"/>
      <c r="LS1153" s="237"/>
      <c r="LT1153" s="237"/>
      <c r="LU1153" s="237"/>
      <c r="LV1153" s="237"/>
      <c r="LW1153" s="237"/>
      <c r="LX1153" s="237"/>
      <c r="LY1153" s="237"/>
      <c r="LZ1153" s="237"/>
      <c r="MA1153" s="237"/>
      <c r="MB1153" s="237"/>
      <c r="MC1153" s="237"/>
      <c r="MD1153" s="237"/>
      <c r="ME1153" s="237"/>
      <c r="MF1153" s="237"/>
      <c r="MG1153" s="237"/>
      <c r="MH1153" s="237"/>
      <c r="MI1153" s="237"/>
      <c r="MJ1153" s="237"/>
      <c r="MK1153" s="237"/>
      <c r="ML1153" s="237"/>
      <c r="MM1153" s="237"/>
      <c r="MN1153" s="237"/>
      <c r="MO1153" s="237"/>
      <c r="MP1153" s="237"/>
      <c r="MQ1153" s="237"/>
      <c r="MR1153" s="237"/>
      <c r="MS1153" s="237"/>
      <c r="MT1153" s="237"/>
      <c r="MU1153" s="237"/>
      <c r="MV1153" s="237"/>
      <c r="MW1153" s="237"/>
      <c r="MX1153" s="237"/>
      <c r="MY1153" s="237"/>
      <c r="MZ1153" s="237"/>
      <c r="NA1153" s="237"/>
      <c r="NB1153" s="237"/>
      <c r="NC1153" s="237"/>
      <c r="ND1153" s="237"/>
      <c r="NE1153" s="237"/>
      <c r="NF1153" s="237"/>
      <c r="NG1153" s="237"/>
      <c r="NH1153" s="237"/>
      <c r="NI1153" s="237"/>
      <c r="NJ1153" s="237"/>
      <c r="NK1153" s="237"/>
      <c r="NL1153" s="237"/>
      <c r="NM1153" s="237"/>
      <c r="NN1153" s="237"/>
      <c r="NO1153" s="237"/>
      <c r="NP1153" s="237"/>
      <c r="NQ1153" s="237"/>
      <c r="NR1153" s="237"/>
      <c r="NS1153" s="237"/>
      <c r="NT1153" s="237"/>
      <c r="NU1153" s="237"/>
      <c r="NV1153" s="237"/>
      <c r="NW1153" s="237"/>
      <c r="NX1153" s="237"/>
      <c r="NY1153" s="237"/>
      <c r="NZ1153" s="237"/>
      <c r="OA1153" s="237"/>
      <c r="OB1153" s="237"/>
      <c r="OC1153" s="237"/>
      <c r="OD1153" s="237"/>
      <c r="OE1153" s="237"/>
      <c r="OF1153" s="237"/>
      <c r="OG1153" s="237"/>
      <c r="OH1153" s="237"/>
      <c r="OI1153" s="237"/>
      <c r="OJ1153" s="237"/>
      <c r="OK1153" s="237"/>
      <c r="OL1153" s="237"/>
      <c r="OM1153" s="237"/>
      <c r="ON1153" s="237"/>
      <c r="OO1153" s="237"/>
      <c r="OP1153" s="237"/>
      <c r="OQ1153" s="237"/>
      <c r="OR1153" s="237"/>
      <c r="OS1153" s="237"/>
      <c r="OT1153" s="237"/>
      <c r="OU1153" s="237"/>
      <c r="OV1153" s="237"/>
      <c r="OW1153" s="237"/>
      <c r="OX1153" s="237"/>
      <c r="OY1153" s="237"/>
      <c r="OZ1153" s="237"/>
      <c r="PA1153" s="237"/>
      <c r="PB1153" s="237"/>
      <c r="PC1153" s="237"/>
      <c r="PD1153" s="237"/>
      <c r="PE1153" s="237"/>
      <c r="PF1153" s="237"/>
      <c r="PG1153" s="237"/>
      <c r="PH1153" s="237"/>
      <c r="PI1153" s="237"/>
      <c r="PJ1153" s="237"/>
      <c r="PK1153" s="237"/>
      <c r="PL1153" s="237"/>
      <c r="PM1153" s="237"/>
      <c r="PN1153" s="237"/>
      <c r="PO1153" s="237"/>
      <c r="PP1153" s="237"/>
      <c r="PQ1153" s="237"/>
      <c r="PR1153" s="237"/>
      <c r="PS1153" s="237"/>
      <c r="PT1153" s="237"/>
      <c r="PU1153" s="237"/>
      <c r="PV1153" s="237"/>
      <c r="PW1153" s="237"/>
      <c r="PX1153" s="237"/>
      <c r="PY1153" s="237"/>
      <c r="PZ1153" s="237"/>
      <c r="QA1153" s="237"/>
      <c r="QB1153" s="237"/>
      <c r="QC1153" s="237"/>
      <c r="QD1153" s="237"/>
      <c r="QE1153" s="237"/>
      <c r="QF1153" s="237"/>
      <c r="QG1153" s="237"/>
      <c r="QH1153" s="237"/>
      <c r="QI1153" s="237"/>
      <c r="QJ1153" s="237"/>
      <c r="QK1153" s="237"/>
      <c r="QL1153" s="237"/>
      <c r="QM1153" s="237"/>
      <c r="QN1153" s="237"/>
      <c r="QO1153" s="237"/>
      <c r="QP1153" s="237"/>
      <c r="QQ1153" s="237"/>
      <c r="QR1153" s="237"/>
      <c r="QS1153" s="237"/>
      <c r="QT1153" s="237"/>
      <c r="QU1153" s="237"/>
      <c r="QV1153" s="237"/>
      <c r="QW1153" s="237"/>
      <c r="QX1153" s="237"/>
      <c r="QY1153" s="237"/>
      <c r="QZ1153" s="237"/>
      <c r="RA1153" s="237"/>
      <c r="RB1153" s="237"/>
      <c r="RC1153" s="237"/>
      <c r="RD1153" s="237"/>
      <c r="RE1153" s="237"/>
      <c r="RF1153" s="237"/>
    </row>
    <row r="1154" spans="5:474" x14ac:dyDescent="0.25">
      <c r="E1154" s="273"/>
      <c r="F1154" s="231"/>
      <c r="G1154" s="231"/>
      <c r="H1154" s="255"/>
      <c r="I1154" s="255"/>
      <c r="J1154" s="231"/>
      <c r="K1154" s="231"/>
      <c r="L1154" s="231"/>
      <c r="M1154" s="231"/>
      <c r="N1154" s="231"/>
      <c r="O1154" s="231"/>
      <c r="P1154" s="231"/>
      <c r="Q1154" s="231"/>
      <c r="R1154" s="231"/>
      <c r="S1154" s="231"/>
      <c r="T1154" s="231"/>
      <c r="U1154" s="231"/>
      <c r="V1154" s="231"/>
      <c r="W1154" s="231"/>
      <c r="X1154" s="231"/>
      <c r="Y1154" s="231"/>
      <c r="Z1154" s="231"/>
      <c r="AA1154" s="231"/>
      <c r="AB1154" s="231"/>
      <c r="AC1154" s="231"/>
      <c r="AD1154" s="231"/>
      <c r="AE1154" s="231"/>
      <c r="AF1154" s="231"/>
      <c r="AG1154" s="231"/>
      <c r="AH1154" s="231"/>
      <c r="AI1154" s="231"/>
      <c r="AJ1154" s="231"/>
      <c r="AK1154" s="231"/>
      <c r="AL1154" s="231"/>
      <c r="AM1154" s="231"/>
      <c r="AN1154" s="231"/>
      <c r="AO1154" s="231"/>
      <c r="AP1154" s="231"/>
      <c r="AQ1154" s="231"/>
      <c r="AR1154" s="231"/>
      <c r="AS1154" s="231"/>
      <c r="AT1154" s="231"/>
      <c r="AU1154" s="231"/>
      <c r="AV1154" s="231"/>
      <c r="AW1154" s="231"/>
      <c r="AX1154" s="231"/>
      <c r="AY1154" s="231"/>
      <c r="AZ1154" s="231"/>
      <c r="BA1154" s="231"/>
      <c r="BB1154" s="231"/>
      <c r="BC1154" s="231"/>
      <c r="BD1154" s="231"/>
      <c r="BE1154" s="231"/>
      <c r="BF1154" s="231"/>
      <c r="BG1154" s="231"/>
      <c r="BH1154" s="231"/>
      <c r="BI1154" s="231"/>
      <c r="BJ1154" s="231"/>
      <c r="BK1154" s="231"/>
      <c r="BL1154" s="231"/>
      <c r="BM1154" s="231"/>
      <c r="BN1154" s="231"/>
      <c r="BO1154" s="231"/>
      <c r="BP1154" s="231"/>
      <c r="BQ1154" s="231"/>
      <c r="BR1154" s="231"/>
      <c r="BS1154" s="231"/>
      <c r="BT1154" s="231"/>
      <c r="BU1154" s="231"/>
      <c r="BV1154" s="231"/>
      <c r="BW1154" s="231"/>
      <c r="BX1154" s="231"/>
      <c r="BY1154" s="231"/>
      <c r="BZ1154" s="231"/>
      <c r="CA1154" s="231"/>
      <c r="CB1154" s="231"/>
      <c r="CC1154" s="231"/>
      <c r="CD1154" s="231"/>
      <c r="CE1154" s="231"/>
      <c r="CF1154" s="231"/>
      <c r="CG1154" s="231"/>
      <c r="CH1154" s="231"/>
      <c r="CI1154" s="231"/>
      <c r="CJ1154" s="231"/>
      <c r="CK1154" s="231"/>
      <c r="CL1154" s="231"/>
      <c r="CM1154" s="231"/>
      <c r="CN1154" s="231"/>
      <c r="CO1154" s="231"/>
      <c r="CP1154" s="231"/>
      <c r="CQ1154" s="231"/>
      <c r="CR1154" s="231"/>
      <c r="CS1154" s="231"/>
      <c r="CT1154" s="231"/>
      <c r="CU1154" s="231"/>
      <c r="CV1154" s="231"/>
      <c r="CW1154" s="231"/>
      <c r="CX1154" s="231"/>
      <c r="CY1154" s="231"/>
      <c r="CZ1154" s="231"/>
      <c r="DA1154" s="231"/>
      <c r="DB1154" s="231"/>
      <c r="DC1154" s="231"/>
      <c r="DD1154" s="231"/>
      <c r="DE1154" s="231"/>
      <c r="DF1154" s="231"/>
      <c r="DG1154" s="231"/>
      <c r="DH1154" s="231"/>
      <c r="DI1154" s="231"/>
      <c r="DJ1154" s="231"/>
      <c r="DK1154" s="231"/>
      <c r="DL1154" s="231"/>
      <c r="DM1154" s="231"/>
      <c r="DN1154" s="231"/>
      <c r="DO1154" s="231"/>
      <c r="DP1154" s="231"/>
      <c r="DQ1154" s="231"/>
      <c r="DR1154" s="231"/>
      <c r="DS1154" s="231"/>
      <c r="DT1154" s="231"/>
      <c r="DU1154" s="231"/>
      <c r="DV1154" s="237"/>
      <c r="DW1154" s="237"/>
      <c r="DX1154" s="237"/>
      <c r="DY1154" s="237"/>
      <c r="DZ1154" s="237"/>
      <c r="EA1154" s="237"/>
      <c r="EB1154" s="237"/>
      <c r="EC1154" s="237"/>
      <c r="ED1154" s="237"/>
      <c r="EE1154" s="237"/>
      <c r="EF1154" s="237"/>
      <c r="EG1154" s="237"/>
      <c r="EH1154" s="237"/>
      <c r="EI1154" s="237"/>
      <c r="EJ1154" s="237"/>
      <c r="EK1154" s="237"/>
      <c r="EL1154" s="237"/>
      <c r="EM1154" s="237"/>
      <c r="EN1154" s="237"/>
      <c r="EO1154" s="237"/>
      <c r="EP1154" s="237"/>
      <c r="EQ1154" s="237"/>
      <c r="ER1154" s="237"/>
      <c r="ES1154" s="237"/>
      <c r="ET1154" s="237"/>
      <c r="EU1154" s="237"/>
      <c r="EV1154" s="237"/>
      <c r="EW1154" s="237"/>
      <c r="EX1154" s="237"/>
      <c r="EY1154" s="237"/>
      <c r="EZ1154" s="237"/>
      <c r="FA1154" s="237"/>
      <c r="FB1154" s="237"/>
      <c r="FC1154" s="237"/>
      <c r="FD1154" s="237"/>
      <c r="FE1154" s="237"/>
      <c r="FF1154" s="237"/>
      <c r="FG1154" s="237"/>
      <c r="FH1154" s="237"/>
      <c r="FI1154" s="237"/>
      <c r="FJ1154" s="237"/>
      <c r="FK1154" s="237"/>
      <c r="FL1154" s="237"/>
      <c r="FM1154" s="237"/>
      <c r="FN1154" s="237"/>
      <c r="FO1154" s="237"/>
      <c r="FP1154" s="237"/>
      <c r="FQ1154" s="237"/>
      <c r="FR1154" s="237"/>
      <c r="FS1154" s="237"/>
      <c r="FT1154" s="237"/>
      <c r="FU1154" s="237"/>
      <c r="FV1154" s="237"/>
      <c r="FW1154" s="237"/>
      <c r="FX1154" s="237"/>
      <c r="FY1154" s="237"/>
      <c r="FZ1154" s="237"/>
      <c r="GA1154" s="237"/>
      <c r="GB1154" s="237"/>
      <c r="GC1154" s="237"/>
      <c r="GD1154" s="237"/>
      <c r="GE1154" s="237"/>
      <c r="GF1154" s="237"/>
      <c r="GG1154" s="237"/>
      <c r="GH1154" s="237"/>
      <c r="GI1154" s="237"/>
      <c r="GJ1154" s="237"/>
      <c r="GK1154" s="237"/>
      <c r="GL1154" s="237"/>
      <c r="GM1154" s="237"/>
      <c r="GN1154" s="237"/>
      <c r="GO1154" s="237"/>
      <c r="GP1154" s="237"/>
      <c r="GQ1154" s="237"/>
      <c r="GR1154" s="237"/>
      <c r="GS1154" s="237"/>
      <c r="GT1154" s="237"/>
      <c r="GU1154" s="237"/>
      <c r="GV1154" s="237"/>
      <c r="GW1154" s="237"/>
      <c r="GX1154" s="237"/>
      <c r="GY1154" s="237"/>
      <c r="GZ1154" s="237"/>
      <c r="HA1154" s="237"/>
      <c r="HB1154" s="237"/>
      <c r="HC1154" s="237"/>
      <c r="HD1154" s="237"/>
      <c r="HE1154" s="237"/>
      <c r="HF1154" s="237"/>
      <c r="HG1154" s="237"/>
      <c r="HH1154" s="237"/>
      <c r="HI1154" s="237"/>
      <c r="HJ1154" s="237"/>
      <c r="HK1154" s="237"/>
      <c r="HL1154" s="237"/>
      <c r="HM1154" s="237"/>
      <c r="HN1154" s="237"/>
      <c r="HO1154" s="237"/>
      <c r="HP1154" s="237"/>
      <c r="HQ1154" s="237"/>
      <c r="HR1154" s="237"/>
      <c r="HS1154" s="237"/>
      <c r="HT1154" s="237"/>
      <c r="HU1154" s="237"/>
      <c r="HV1154" s="237"/>
      <c r="HW1154" s="237"/>
      <c r="HX1154" s="237"/>
      <c r="HY1154" s="237"/>
      <c r="HZ1154" s="237"/>
      <c r="IA1154" s="237"/>
      <c r="IB1154" s="237"/>
      <c r="IC1154" s="237"/>
      <c r="ID1154" s="237"/>
      <c r="IE1154" s="237"/>
      <c r="IF1154" s="237"/>
      <c r="IG1154" s="237"/>
      <c r="IH1154" s="237"/>
      <c r="II1154" s="237"/>
      <c r="IJ1154" s="237"/>
      <c r="IK1154" s="237"/>
      <c r="IL1154" s="237"/>
      <c r="IM1154" s="237"/>
      <c r="IN1154" s="237"/>
      <c r="IO1154" s="237"/>
      <c r="IP1154" s="237"/>
      <c r="IQ1154" s="237"/>
      <c r="IR1154" s="237"/>
      <c r="IS1154" s="237"/>
      <c r="IT1154" s="237"/>
      <c r="IU1154" s="237"/>
      <c r="IV1154" s="237"/>
      <c r="IW1154" s="237"/>
      <c r="IX1154" s="237"/>
      <c r="IY1154" s="237"/>
      <c r="IZ1154" s="237"/>
      <c r="JA1154" s="237"/>
      <c r="JB1154" s="237"/>
      <c r="JC1154" s="237"/>
      <c r="JD1154" s="237"/>
      <c r="JE1154" s="237"/>
      <c r="JF1154" s="237"/>
      <c r="JG1154" s="237"/>
      <c r="JH1154" s="237"/>
      <c r="JI1154" s="237"/>
      <c r="JJ1154" s="237"/>
      <c r="JK1154" s="237"/>
      <c r="JL1154" s="237"/>
      <c r="JM1154" s="237"/>
      <c r="JN1154" s="237"/>
      <c r="JO1154" s="237"/>
      <c r="JP1154" s="237"/>
      <c r="JQ1154" s="237"/>
      <c r="JR1154" s="237"/>
      <c r="JS1154" s="237"/>
      <c r="JT1154" s="237"/>
      <c r="JU1154" s="237"/>
      <c r="JV1154" s="237"/>
      <c r="JW1154" s="237"/>
      <c r="JX1154" s="237"/>
      <c r="JY1154" s="237"/>
      <c r="JZ1154" s="237"/>
      <c r="KA1154" s="237"/>
      <c r="KB1154" s="237"/>
      <c r="KC1154" s="237"/>
      <c r="KD1154" s="237"/>
      <c r="KE1154" s="237"/>
      <c r="KF1154" s="237"/>
      <c r="KG1154" s="237"/>
      <c r="KH1154" s="237"/>
      <c r="KI1154" s="237"/>
      <c r="KJ1154" s="237"/>
      <c r="KK1154" s="237"/>
      <c r="KL1154" s="237"/>
      <c r="KM1154" s="237"/>
      <c r="KN1154" s="237"/>
      <c r="KO1154" s="237"/>
      <c r="KP1154" s="237"/>
      <c r="KQ1154" s="237"/>
      <c r="KR1154" s="237"/>
      <c r="KS1154" s="237"/>
      <c r="KT1154" s="237"/>
      <c r="KU1154" s="237"/>
      <c r="KV1154" s="237"/>
      <c r="KW1154" s="237"/>
      <c r="KX1154" s="237"/>
      <c r="KY1154" s="237"/>
      <c r="KZ1154" s="237"/>
      <c r="LA1154" s="237"/>
      <c r="LB1154" s="237"/>
      <c r="LC1154" s="237"/>
      <c r="LD1154" s="237"/>
      <c r="LE1154" s="237"/>
      <c r="LF1154" s="237"/>
      <c r="LG1154" s="237"/>
      <c r="LH1154" s="237"/>
      <c r="LI1154" s="237"/>
      <c r="LJ1154" s="237"/>
      <c r="LK1154" s="237"/>
      <c r="LL1154" s="237"/>
      <c r="LM1154" s="237"/>
      <c r="LN1154" s="237"/>
      <c r="LO1154" s="237"/>
      <c r="LP1154" s="237"/>
      <c r="LQ1154" s="237"/>
      <c r="LR1154" s="237"/>
      <c r="LS1154" s="237"/>
      <c r="LT1154" s="237"/>
      <c r="LU1154" s="237"/>
      <c r="LV1154" s="237"/>
      <c r="LW1154" s="237"/>
      <c r="LX1154" s="237"/>
      <c r="LY1154" s="237"/>
      <c r="LZ1154" s="237"/>
      <c r="MA1154" s="237"/>
      <c r="MB1154" s="237"/>
      <c r="MC1154" s="237"/>
      <c r="MD1154" s="237"/>
      <c r="ME1154" s="237"/>
      <c r="MF1154" s="237"/>
      <c r="MG1154" s="237"/>
      <c r="MH1154" s="237"/>
      <c r="MI1154" s="237"/>
      <c r="MJ1154" s="237"/>
      <c r="MK1154" s="237"/>
      <c r="ML1154" s="237"/>
      <c r="MM1154" s="237"/>
      <c r="MN1154" s="237"/>
      <c r="MO1154" s="237"/>
      <c r="MP1154" s="237"/>
      <c r="MQ1154" s="237"/>
      <c r="MR1154" s="237"/>
      <c r="MS1154" s="237"/>
      <c r="MT1154" s="237"/>
      <c r="MU1154" s="237"/>
      <c r="MV1154" s="237"/>
      <c r="MW1154" s="237"/>
      <c r="MX1154" s="237"/>
      <c r="MY1154" s="237"/>
      <c r="MZ1154" s="237"/>
      <c r="NA1154" s="237"/>
      <c r="NB1154" s="237"/>
      <c r="NC1154" s="237"/>
      <c r="ND1154" s="237"/>
      <c r="NE1154" s="237"/>
      <c r="NF1154" s="237"/>
      <c r="NG1154" s="237"/>
      <c r="NH1154" s="237"/>
      <c r="NI1154" s="237"/>
      <c r="NJ1154" s="237"/>
      <c r="NK1154" s="237"/>
      <c r="NL1154" s="237"/>
      <c r="NM1154" s="237"/>
      <c r="NN1154" s="237"/>
      <c r="NO1154" s="237"/>
      <c r="NP1154" s="237"/>
      <c r="NQ1154" s="237"/>
      <c r="NR1154" s="237"/>
      <c r="NS1154" s="237"/>
      <c r="NT1154" s="237"/>
      <c r="NU1154" s="237"/>
      <c r="NV1154" s="237"/>
      <c r="NW1154" s="237"/>
      <c r="NX1154" s="237"/>
      <c r="NY1154" s="237"/>
      <c r="NZ1154" s="237"/>
      <c r="OA1154" s="237"/>
      <c r="OB1154" s="237"/>
      <c r="OC1154" s="237"/>
      <c r="OD1154" s="237"/>
      <c r="OE1154" s="237"/>
      <c r="OF1154" s="237"/>
      <c r="OG1154" s="237"/>
      <c r="OH1154" s="237"/>
      <c r="OI1154" s="237"/>
      <c r="OJ1154" s="237"/>
      <c r="OK1154" s="237"/>
      <c r="OL1154" s="237"/>
      <c r="OM1154" s="237"/>
      <c r="ON1154" s="237"/>
      <c r="OO1154" s="237"/>
      <c r="OP1154" s="237"/>
      <c r="OQ1154" s="237"/>
      <c r="OR1154" s="237"/>
      <c r="OS1154" s="237"/>
      <c r="OT1154" s="237"/>
      <c r="OU1154" s="237"/>
      <c r="OV1154" s="237"/>
      <c r="OW1154" s="237"/>
      <c r="OX1154" s="237"/>
      <c r="OY1154" s="237"/>
      <c r="OZ1154" s="237"/>
      <c r="PA1154" s="237"/>
      <c r="PB1154" s="237"/>
      <c r="PC1154" s="237"/>
      <c r="PD1154" s="237"/>
      <c r="PE1154" s="237"/>
      <c r="PF1154" s="237"/>
      <c r="PG1154" s="237"/>
      <c r="PH1154" s="237"/>
      <c r="PI1154" s="237"/>
      <c r="PJ1154" s="237"/>
      <c r="PK1154" s="237"/>
      <c r="PL1154" s="237"/>
      <c r="PM1154" s="237"/>
      <c r="PN1154" s="237"/>
      <c r="PO1154" s="237"/>
      <c r="PP1154" s="237"/>
      <c r="PQ1154" s="237"/>
      <c r="PR1154" s="237"/>
      <c r="PS1154" s="237"/>
      <c r="PT1154" s="237"/>
      <c r="PU1154" s="237"/>
      <c r="PV1154" s="237"/>
      <c r="PW1154" s="237"/>
      <c r="PX1154" s="237"/>
      <c r="PY1154" s="237"/>
      <c r="PZ1154" s="237"/>
      <c r="QA1154" s="237"/>
      <c r="QB1154" s="237"/>
      <c r="QC1154" s="237"/>
      <c r="QD1154" s="237"/>
      <c r="QE1154" s="237"/>
      <c r="QF1154" s="237"/>
      <c r="QG1154" s="237"/>
      <c r="QH1154" s="237"/>
      <c r="QI1154" s="237"/>
      <c r="QJ1154" s="237"/>
      <c r="QK1154" s="237"/>
      <c r="QL1154" s="237"/>
      <c r="QM1154" s="237"/>
      <c r="QN1154" s="237"/>
      <c r="QO1154" s="237"/>
      <c r="QP1154" s="237"/>
      <c r="QQ1154" s="237"/>
      <c r="QR1154" s="237"/>
      <c r="QS1154" s="237"/>
      <c r="QT1154" s="237"/>
      <c r="QU1154" s="237"/>
      <c r="QV1154" s="237"/>
      <c r="QW1154" s="237"/>
      <c r="QX1154" s="237"/>
      <c r="QY1154" s="237"/>
      <c r="QZ1154" s="237"/>
      <c r="RA1154" s="237"/>
      <c r="RB1154" s="237"/>
      <c r="RC1154" s="237"/>
      <c r="RD1154" s="237"/>
      <c r="RE1154" s="237"/>
      <c r="RF1154" s="237"/>
    </row>
    <row r="1155" spans="5:474" x14ac:dyDescent="0.25">
      <c r="E1155" s="272"/>
      <c r="F1155" s="231"/>
      <c r="G1155" s="231"/>
      <c r="H1155" s="255"/>
      <c r="I1155" s="255"/>
      <c r="J1155" s="231"/>
      <c r="K1155" s="231"/>
      <c r="L1155" s="231"/>
      <c r="M1155" s="231"/>
      <c r="N1155" s="231"/>
      <c r="O1155" s="231"/>
      <c r="P1155" s="231"/>
      <c r="Q1155" s="231"/>
      <c r="R1155" s="231"/>
      <c r="S1155" s="231"/>
      <c r="T1155" s="231"/>
      <c r="U1155" s="231"/>
      <c r="V1155" s="231"/>
      <c r="W1155" s="231"/>
      <c r="X1155" s="231"/>
      <c r="Y1155" s="231"/>
      <c r="Z1155" s="231"/>
      <c r="AA1155" s="231"/>
      <c r="AB1155" s="231"/>
      <c r="AC1155" s="231"/>
      <c r="AD1155" s="231"/>
      <c r="AE1155" s="231"/>
      <c r="AF1155" s="231"/>
      <c r="AG1155" s="231"/>
      <c r="AH1155" s="231"/>
      <c r="AI1155" s="231"/>
      <c r="AJ1155" s="231"/>
      <c r="AK1155" s="231"/>
      <c r="AL1155" s="231"/>
      <c r="AM1155" s="231"/>
      <c r="AN1155" s="231"/>
      <c r="AO1155" s="231"/>
      <c r="AP1155" s="231"/>
      <c r="AQ1155" s="231"/>
      <c r="AR1155" s="231"/>
      <c r="AS1155" s="231"/>
      <c r="AT1155" s="231"/>
      <c r="AU1155" s="231"/>
      <c r="AV1155" s="231"/>
      <c r="AW1155" s="231"/>
      <c r="AX1155" s="231"/>
      <c r="AY1155" s="231"/>
      <c r="AZ1155" s="231"/>
      <c r="BA1155" s="231"/>
      <c r="BB1155" s="231"/>
      <c r="BC1155" s="231"/>
      <c r="BD1155" s="231"/>
      <c r="BE1155" s="231"/>
      <c r="BF1155" s="231"/>
      <c r="BG1155" s="231"/>
      <c r="BH1155" s="231"/>
      <c r="BI1155" s="231"/>
      <c r="BJ1155" s="231"/>
      <c r="BK1155" s="231"/>
      <c r="BL1155" s="231"/>
      <c r="BM1155" s="231"/>
      <c r="BN1155" s="231"/>
      <c r="BO1155" s="231"/>
      <c r="BP1155" s="231"/>
      <c r="BQ1155" s="231"/>
      <c r="BR1155" s="231"/>
      <c r="BS1155" s="231"/>
      <c r="BT1155" s="231"/>
      <c r="BU1155" s="231"/>
      <c r="BV1155" s="231"/>
      <c r="BW1155" s="231"/>
      <c r="BX1155" s="231"/>
      <c r="BY1155" s="231"/>
      <c r="BZ1155" s="231"/>
      <c r="CA1155" s="231"/>
      <c r="CB1155" s="231"/>
      <c r="CC1155" s="231"/>
      <c r="CD1155" s="231"/>
      <c r="CE1155" s="231"/>
      <c r="CF1155" s="231"/>
      <c r="CG1155" s="231"/>
      <c r="CH1155" s="231"/>
      <c r="CI1155" s="231"/>
      <c r="CJ1155" s="231"/>
      <c r="CK1155" s="231"/>
      <c r="CL1155" s="231"/>
      <c r="CM1155" s="231"/>
      <c r="CN1155" s="231"/>
      <c r="CO1155" s="231"/>
      <c r="CP1155" s="231"/>
      <c r="CQ1155" s="231"/>
      <c r="CR1155" s="231"/>
      <c r="CS1155" s="231"/>
      <c r="CT1155" s="231"/>
      <c r="CU1155" s="231"/>
      <c r="CV1155" s="231"/>
      <c r="CW1155" s="231"/>
      <c r="CX1155" s="231"/>
      <c r="CY1155" s="231"/>
      <c r="CZ1155" s="231"/>
      <c r="DA1155" s="231"/>
      <c r="DB1155" s="231"/>
      <c r="DC1155" s="231"/>
      <c r="DD1155" s="231"/>
      <c r="DE1155" s="231"/>
      <c r="DF1155" s="231"/>
      <c r="DG1155" s="231"/>
      <c r="DH1155" s="231"/>
      <c r="DI1155" s="231"/>
      <c r="DJ1155" s="231"/>
      <c r="DK1155" s="231"/>
      <c r="DL1155" s="231"/>
      <c r="DM1155" s="231"/>
      <c r="DN1155" s="231"/>
      <c r="DO1155" s="231"/>
      <c r="DP1155" s="231"/>
      <c r="DQ1155" s="231"/>
      <c r="DR1155" s="231"/>
      <c r="DS1155" s="231"/>
      <c r="DT1155" s="231"/>
      <c r="DU1155" s="231"/>
      <c r="DV1155" s="237"/>
      <c r="DW1155" s="237"/>
      <c r="DX1155" s="237"/>
      <c r="DY1155" s="237"/>
      <c r="DZ1155" s="237"/>
      <c r="EA1155" s="237"/>
      <c r="EB1155" s="237"/>
      <c r="EC1155" s="237"/>
      <c r="ED1155" s="237"/>
      <c r="EE1155" s="237"/>
      <c r="EF1155" s="237"/>
      <c r="EG1155" s="237"/>
      <c r="EH1155" s="237"/>
      <c r="EI1155" s="237"/>
      <c r="EJ1155" s="237"/>
      <c r="EK1155" s="237"/>
      <c r="EL1155" s="237"/>
      <c r="EM1155" s="237"/>
      <c r="EN1155" s="237"/>
      <c r="EO1155" s="237"/>
      <c r="EP1155" s="237"/>
      <c r="EQ1155" s="237"/>
      <c r="ER1155" s="237"/>
      <c r="ES1155" s="237"/>
      <c r="ET1155" s="237"/>
      <c r="EU1155" s="237"/>
      <c r="EV1155" s="237"/>
      <c r="EW1155" s="237"/>
      <c r="EX1155" s="237"/>
      <c r="EY1155" s="237"/>
      <c r="EZ1155" s="237"/>
      <c r="FA1155" s="237"/>
      <c r="FB1155" s="237"/>
      <c r="FC1155" s="237"/>
      <c r="FD1155" s="237"/>
      <c r="FE1155" s="237"/>
      <c r="FF1155" s="237"/>
      <c r="FG1155" s="237"/>
      <c r="FH1155" s="237"/>
      <c r="FI1155" s="237"/>
      <c r="FJ1155" s="237"/>
      <c r="FK1155" s="237"/>
      <c r="FL1155" s="237"/>
      <c r="FM1155" s="237"/>
      <c r="FN1155" s="237"/>
      <c r="FO1155" s="237"/>
      <c r="FP1155" s="237"/>
      <c r="FQ1155" s="237"/>
      <c r="FR1155" s="237"/>
      <c r="FS1155" s="237"/>
      <c r="FT1155" s="237"/>
      <c r="FU1155" s="237"/>
      <c r="FV1155" s="237"/>
      <c r="FW1155" s="237"/>
      <c r="FX1155" s="237"/>
      <c r="FY1155" s="237"/>
      <c r="FZ1155" s="237"/>
      <c r="GA1155" s="237"/>
      <c r="GB1155" s="237"/>
      <c r="GC1155" s="237"/>
      <c r="GD1155" s="237"/>
      <c r="GE1155" s="237"/>
      <c r="GF1155" s="237"/>
      <c r="GG1155" s="237"/>
      <c r="GH1155" s="237"/>
      <c r="GI1155" s="237"/>
      <c r="GJ1155" s="237"/>
      <c r="GK1155" s="237"/>
      <c r="GL1155" s="237"/>
      <c r="GM1155" s="237"/>
      <c r="GN1155" s="237"/>
      <c r="GO1155" s="237"/>
      <c r="GP1155" s="237"/>
      <c r="GQ1155" s="237"/>
      <c r="GR1155" s="237"/>
      <c r="GS1155" s="237"/>
      <c r="GT1155" s="237"/>
      <c r="GU1155" s="237"/>
      <c r="GV1155" s="237"/>
      <c r="GW1155" s="237"/>
      <c r="GX1155" s="237"/>
      <c r="GY1155" s="237"/>
      <c r="GZ1155" s="237"/>
      <c r="HA1155" s="237"/>
      <c r="HB1155" s="237"/>
      <c r="HC1155" s="237"/>
      <c r="HD1155" s="237"/>
      <c r="HE1155" s="237"/>
      <c r="HF1155" s="237"/>
      <c r="HG1155" s="237"/>
      <c r="HH1155" s="237"/>
      <c r="HI1155" s="237"/>
      <c r="HJ1155" s="237"/>
      <c r="HK1155" s="237"/>
      <c r="HL1155" s="237"/>
      <c r="HM1155" s="237"/>
      <c r="HN1155" s="237"/>
      <c r="HO1155" s="237"/>
      <c r="HP1155" s="237"/>
      <c r="HQ1155" s="237"/>
      <c r="HR1155" s="237"/>
      <c r="HS1155" s="237"/>
      <c r="HT1155" s="237"/>
      <c r="HU1155" s="237"/>
      <c r="HV1155" s="237"/>
      <c r="HW1155" s="237"/>
      <c r="HX1155" s="237"/>
      <c r="HY1155" s="237"/>
      <c r="HZ1155" s="237"/>
      <c r="IA1155" s="237"/>
      <c r="IB1155" s="237"/>
      <c r="IC1155" s="237"/>
      <c r="ID1155" s="237"/>
      <c r="IE1155" s="237"/>
      <c r="IF1155" s="237"/>
      <c r="IG1155" s="237"/>
      <c r="IH1155" s="237"/>
      <c r="II1155" s="237"/>
      <c r="IJ1155" s="237"/>
      <c r="IK1155" s="237"/>
      <c r="IL1155" s="237"/>
      <c r="IM1155" s="237"/>
      <c r="IN1155" s="237"/>
      <c r="IO1155" s="237"/>
      <c r="IP1155" s="237"/>
      <c r="IQ1155" s="237"/>
      <c r="IR1155" s="237"/>
      <c r="IS1155" s="237"/>
      <c r="IT1155" s="237"/>
      <c r="IU1155" s="237"/>
      <c r="IV1155" s="237"/>
      <c r="IW1155" s="237"/>
      <c r="IX1155" s="237"/>
      <c r="IY1155" s="237"/>
      <c r="IZ1155" s="237"/>
      <c r="JA1155" s="237"/>
      <c r="JB1155" s="237"/>
      <c r="JC1155" s="237"/>
      <c r="JD1155" s="237"/>
      <c r="JE1155" s="237"/>
      <c r="JF1155" s="237"/>
      <c r="JG1155" s="237"/>
      <c r="JH1155" s="237"/>
      <c r="JI1155" s="237"/>
      <c r="JJ1155" s="237"/>
      <c r="JK1155" s="237"/>
      <c r="JL1155" s="237"/>
      <c r="JM1155" s="237"/>
      <c r="JN1155" s="237"/>
      <c r="JO1155" s="237"/>
      <c r="JP1155" s="237"/>
      <c r="JQ1155" s="237"/>
      <c r="JR1155" s="237"/>
      <c r="JS1155" s="237"/>
      <c r="JT1155" s="237"/>
      <c r="JU1155" s="237"/>
      <c r="JV1155" s="237"/>
      <c r="JW1155" s="237"/>
      <c r="JX1155" s="237"/>
      <c r="JY1155" s="237"/>
      <c r="JZ1155" s="237"/>
      <c r="KA1155" s="237"/>
      <c r="KB1155" s="237"/>
      <c r="KC1155" s="237"/>
      <c r="KD1155" s="237"/>
      <c r="KE1155" s="237"/>
      <c r="KF1155" s="237"/>
      <c r="KG1155" s="237"/>
      <c r="KH1155" s="237"/>
      <c r="KI1155" s="237"/>
      <c r="KJ1155" s="237"/>
      <c r="KK1155" s="237"/>
      <c r="KL1155" s="237"/>
      <c r="KM1155" s="237"/>
      <c r="KN1155" s="237"/>
      <c r="KO1155" s="237"/>
      <c r="KP1155" s="237"/>
      <c r="KQ1155" s="237"/>
      <c r="KR1155" s="237"/>
      <c r="KS1155" s="237"/>
      <c r="KT1155" s="237"/>
      <c r="KU1155" s="237"/>
      <c r="KV1155" s="237"/>
      <c r="KW1155" s="237"/>
      <c r="KX1155" s="237"/>
      <c r="KY1155" s="237"/>
      <c r="KZ1155" s="237"/>
      <c r="LA1155" s="237"/>
      <c r="LB1155" s="237"/>
      <c r="LC1155" s="237"/>
      <c r="LD1155" s="237"/>
      <c r="LE1155" s="237"/>
      <c r="LF1155" s="237"/>
      <c r="LG1155" s="237"/>
      <c r="LH1155" s="237"/>
      <c r="LI1155" s="237"/>
      <c r="LJ1155" s="237"/>
      <c r="LK1155" s="237"/>
      <c r="LL1155" s="237"/>
      <c r="LM1155" s="237"/>
      <c r="LN1155" s="237"/>
      <c r="LO1155" s="237"/>
      <c r="LP1155" s="237"/>
      <c r="LQ1155" s="237"/>
      <c r="LR1155" s="237"/>
      <c r="LS1155" s="237"/>
      <c r="LT1155" s="237"/>
      <c r="LU1155" s="237"/>
      <c r="LV1155" s="237"/>
      <c r="LW1155" s="237"/>
      <c r="LX1155" s="237"/>
      <c r="LY1155" s="237"/>
      <c r="LZ1155" s="237"/>
      <c r="MA1155" s="237"/>
      <c r="MB1155" s="237"/>
      <c r="MC1155" s="237"/>
      <c r="MD1155" s="237"/>
      <c r="ME1155" s="237"/>
      <c r="MF1155" s="237"/>
      <c r="MG1155" s="237"/>
      <c r="MH1155" s="237"/>
      <c r="MI1155" s="237"/>
      <c r="MJ1155" s="237"/>
      <c r="MK1155" s="237"/>
      <c r="ML1155" s="237"/>
      <c r="MM1155" s="237"/>
      <c r="MN1155" s="237"/>
      <c r="MO1155" s="237"/>
      <c r="MP1155" s="237"/>
      <c r="MQ1155" s="237"/>
      <c r="MR1155" s="237"/>
      <c r="MS1155" s="237"/>
      <c r="MT1155" s="237"/>
      <c r="MU1155" s="237"/>
      <c r="MV1155" s="237"/>
      <c r="MW1155" s="237"/>
      <c r="MX1155" s="237"/>
      <c r="MY1155" s="237"/>
      <c r="MZ1155" s="237"/>
      <c r="NA1155" s="237"/>
      <c r="NB1155" s="237"/>
      <c r="NC1155" s="237"/>
      <c r="ND1155" s="237"/>
      <c r="NE1155" s="237"/>
      <c r="NF1155" s="237"/>
      <c r="NG1155" s="237"/>
      <c r="NH1155" s="237"/>
      <c r="NI1155" s="237"/>
      <c r="NJ1155" s="237"/>
      <c r="NK1155" s="237"/>
      <c r="NL1155" s="237"/>
      <c r="NM1155" s="237"/>
      <c r="NN1155" s="237"/>
      <c r="NO1155" s="237"/>
      <c r="NP1155" s="237"/>
      <c r="NQ1155" s="237"/>
      <c r="NR1155" s="237"/>
      <c r="NS1155" s="237"/>
      <c r="NT1155" s="237"/>
      <c r="NU1155" s="237"/>
      <c r="NV1155" s="237"/>
      <c r="NW1155" s="237"/>
      <c r="NX1155" s="237"/>
      <c r="NY1155" s="237"/>
      <c r="NZ1155" s="237"/>
      <c r="OA1155" s="237"/>
      <c r="OB1155" s="237"/>
      <c r="OC1155" s="237"/>
      <c r="OD1155" s="237"/>
      <c r="OE1155" s="237"/>
      <c r="OF1155" s="237"/>
      <c r="OG1155" s="237"/>
      <c r="OH1155" s="237"/>
      <c r="OI1155" s="237"/>
      <c r="OJ1155" s="237"/>
      <c r="OK1155" s="237"/>
      <c r="OL1155" s="237"/>
      <c r="OM1155" s="237"/>
      <c r="ON1155" s="237"/>
      <c r="OO1155" s="237"/>
      <c r="OP1155" s="237"/>
      <c r="OQ1155" s="237"/>
      <c r="OR1155" s="237"/>
      <c r="OS1155" s="237"/>
      <c r="OT1155" s="237"/>
      <c r="OU1155" s="237"/>
      <c r="OV1155" s="237"/>
      <c r="OW1155" s="237"/>
      <c r="OX1155" s="237"/>
      <c r="OY1155" s="237"/>
      <c r="OZ1155" s="237"/>
      <c r="PA1155" s="237"/>
      <c r="PB1155" s="237"/>
      <c r="PC1155" s="237"/>
      <c r="PD1155" s="237"/>
      <c r="PE1155" s="237"/>
      <c r="PF1155" s="237"/>
      <c r="PG1155" s="237"/>
      <c r="PH1155" s="237"/>
      <c r="PI1155" s="237"/>
      <c r="PJ1155" s="237"/>
      <c r="PK1155" s="237"/>
      <c r="PL1155" s="237"/>
      <c r="PM1155" s="237"/>
      <c r="PN1155" s="237"/>
      <c r="PO1155" s="237"/>
      <c r="PP1155" s="237"/>
      <c r="PQ1155" s="237"/>
      <c r="PR1155" s="237"/>
      <c r="PS1155" s="237"/>
      <c r="PT1155" s="237"/>
      <c r="PU1155" s="237"/>
      <c r="PV1155" s="237"/>
      <c r="PW1155" s="237"/>
      <c r="PX1155" s="237"/>
      <c r="PY1155" s="237"/>
      <c r="PZ1155" s="237"/>
      <c r="QA1155" s="237"/>
      <c r="QB1155" s="237"/>
      <c r="QC1155" s="237"/>
      <c r="QD1155" s="237"/>
      <c r="QE1155" s="237"/>
      <c r="QF1155" s="237"/>
      <c r="QG1155" s="237"/>
      <c r="QH1155" s="237"/>
      <c r="QI1155" s="237"/>
      <c r="QJ1155" s="237"/>
      <c r="QK1155" s="237"/>
      <c r="QL1155" s="237"/>
      <c r="QM1155" s="237"/>
      <c r="QN1155" s="237"/>
      <c r="QO1155" s="237"/>
      <c r="QP1155" s="237"/>
      <c r="QQ1155" s="237"/>
      <c r="QR1155" s="237"/>
      <c r="QS1155" s="237"/>
      <c r="QT1155" s="237"/>
      <c r="QU1155" s="237"/>
      <c r="QV1155" s="237"/>
      <c r="QW1155" s="237"/>
      <c r="QX1155" s="237"/>
      <c r="QY1155" s="237"/>
      <c r="QZ1155" s="237"/>
      <c r="RA1155" s="237"/>
      <c r="RB1155" s="237"/>
      <c r="RC1155" s="237"/>
      <c r="RD1155" s="237"/>
      <c r="RE1155" s="237"/>
      <c r="RF1155" s="237"/>
    </row>
    <row r="1156" spans="5:474" x14ac:dyDescent="0.25">
      <c r="E1156" s="273"/>
      <c r="F1156" s="231"/>
      <c r="G1156" s="231"/>
      <c r="H1156" s="255"/>
      <c r="I1156" s="255"/>
      <c r="J1156" s="231"/>
      <c r="K1156" s="231"/>
      <c r="L1156" s="231"/>
      <c r="M1156" s="231"/>
      <c r="N1156" s="231"/>
      <c r="O1156" s="231"/>
      <c r="P1156" s="231"/>
      <c r="Q1156" s="231"/>
      <c r="R1156" s="231"/>
      <c r="S1156" s="231"/>
      <c r="T1156" s="231"/>
      <c r="U1156" s="231"/>
      <c r="V1156" s="231"/>
      <c r="W1156" s="231"/>
      <c r="X1156" s="231"/>
      <c r="Y1156" s="231"/>
      <c r="Z1156" s="231"/>
      <c r="AA1156" s="231"/>
      <c r="AB1156" s="231"/>
      <c r="AC1156" s="231"/>
      <c r="AD1156" s="231"/>
      <c r="AE1156" s="231"/>
      <c r="AF1156" s="231"/>
      <c r="AG1156" s="231"/>
      <c r="AH1156" s="231"/>
      <c r="AI1156" s="231"/>
      <c r="AJ1156" s="231"/>
      <c r="AK1156" s="231"/>
      <c r="AL1156" s="231"/>
      <c r="AM1156" s="231"/>
      <c r="AN1156" s="231"/>
      <c r="AO1156" s="231"/>
      <c r="AP1156" s="231"/>
      <c r="AQ1156" s="231"/>
      <c r="AR1156" s="231"/>
      <c r="AS1156" s="231"/>
      <c r="AT1156" s="231"/>
      <c r="AU1156" s="231"/>
      <c r="AV1156" s="231"/>
      <c r="AW1156" s="231"/>
      <c r="AX1156" s="231"/>
      <c r="AY1156" s="231"/>
      <c r="AZ1156" s="231"/>
      <c r="BA1156" s="231"/>
      <c r="BB1156" s="231"/>
      <c r="BC1156" s="231"/>
      <c r="BD1156" s="231"/>
      <c r="BE1156" s="231"/>
      <c r="BF1156" s="231"/>
      <c r="BG1156" s="231"/>
      <c r="BH1156" s="231"/>
      <c r="BI1156" s="231"/>
      <c r="BJ1156" s="231"/>
      <c r="BK1156" s="231"/>
      <c r="BL1156" s="231"/>
      <c r="BM1156" s="231"/>
      <c r="BN1156" s="231"/>
      <c r="BO1156" s="231"/>
      <c r="BP1156" s="231"/>
      <c r="BQ1156" s="231"/>
      <c r="BR1156" s="231"/>
      <c r="BS1156" s="231"/>
      <c r="BT1156" s="231"/>
      <c r="BU1156" s="231"/>
      <c r="BV1156" s="231"/>
      <c r="BW1156" s="231"/>
      <c r="BX1156" s="231"/>
      <c r="BY1156" s="231"/>
      <c r="BZ1156" s="231"/>
      <c r="CA1156" s="231"/>
      <c r="CB1156" s="231"/>
      <c r="CC1156" s="231"/>
      <c r="CD1156" s="231"/>
      <c r="CE1156" s="231"/>
      <c r="CF1156" s="231"/>
      <c r="CG1156" s="231"/>
      <c r="CH1156" s="231"/>
      <c r="CI1156" s="231"/>
      <c r="CJ1156" s="231"/>
      <c r="CK1156" s="231"/>
      <c r="CL1156" s="231"/>
      <c r="CM1156" s="231"/>
      <c r="CN1156" s="231"/>
      <c r="CO1156" s="231"/>
      <c r="CP1156" s="231"/>
      <c r="CQ1156" s="231"/>
      <c r="CR1156" s="231"/>
      <c r="CS1156" s="231"/>
      <c r="CT1156" s="231"/>
      <c r="CU1156" s="231"/>
      <c r="CV1156" s="231"/>
      <c r="CW1156" s="231"/>
      <c r="CX1156" s="231"/>
      <c r="CY1156" s="231"/>
      <c r="CZ1156" s="231"/>
      <c r="DA1156" s="231"/>
      <c r="DB1156" s="231"/>
      <c r="DC1156" s="231"/>
      <c r="DD1156" s="231"/>
      <c r="DE1156" s="231"/>
      <c r="DF1156" s="231"/>
      <c r="DG1156" s="231"/>
      <c r="DH1156" s="231"/>
      <c r="DI1156" s="231"/>
      <c r="DJ1156" s="231"/>
      <c r="DK1156" s="231"/>
      <c r="DL1156" s="231"/>
      <c r="DM1156" s="231"/>
      <c r="DN1156" s="231"/>
      <c r="DO1156" s="231"/>
      <c r="DP1156" s="231"/>
      <c r="DQ1156" s="231"/>
      <c r="DR1156" s="231"/>
      <c r="DS1156" s="231"/>
      <c r="DT1156" s="231"/>
      <c r="DU1156" s="231"/>
      <c r="DV1156" s="237"/>
      <c r="DW1156" s="237"/>
      <c r="DX1156" s="237"/>
      <c r="DY1156" s="237"/>
      <c r="DZ1156" s="237"/>
      <c r="EA1156" s="237"/>
      <c r="EB1156" s="237"/>
      <c r="EC1156" s="237"/>
      <c r="ED1156" s="237"/>
      <c r="EE1156" s="237"/>
      <c r="EF1156" s="237"/>
      <c r="EG1156" s="237"/>
      <c r="EH1156" s="237"/>
      <c r="EI1156" s="237"/>
      <c r="EJ1156" s="237"/>
      <c r="EK1156" s="237"/>
      <c r="EL1156" s="237"/>
      <c r="EM1156" s="237"/>
      <c r="EN1156" s="237"/>
      <c r="EO1156" s="237"/>
      <c r="EP1156" s="237"/>
      <c r="EQ1156" s="237"/>
      <c r="ER1156" s="237"/>
      <c r="ES1156" s="237"/>
      <c r="ET1156" s="237"/>
      <c r="EU1156" s="237"/>
      <c r="EV1156" s="237"/>
      <c r="EW1156" s="237"/>
      <c r="EX1156" s="237"/>
      <c r="EY1156" s="237"/>
      <c r="EZ1156" s="237"/>
      <c r="FA1156" s="237"/>
      <c r="FB1156" s="237"/>
      <c r="FC1156" s="237"/>
      <c r="FD1156" s="237"/>
      <c r="FE1156" s="237"/>
      <c r="FF1156" s="237"/>
      <c r="FG1156" s="237"/>
      <c r="FH1156" s="237"/>
      <c r="FI1156" s="237"/>
      <c r="FJ1156" s="237"/>
      <c r="FK1156" s="237"/>
      <c r="FL1156" s="237"/>
      <c r="FM1156" s="237"/>
      <c r="FN1156" s="237"/>
      <c r="FO1156" s="237"/>
      <c r="FP1156" s="237"/>
      <c r="FQ1156" s="237"/>
      <c r="FR1156" s="237"/>
      <c r="FS1156" s="237"/>
      <c r="FT1156" s="237"/>
      <c r="FU1156" s="237"/>
      <c r="FV1156" s="237"/>
      <c r="FW1156" s="237"/>
      <c r="FX1156" s="237"/>
      <c r="FY1156" s="237"/>
      <c r="FZ1156" s="237"/>
      <c r="GA1156" s="237"/>
      <c r="GB1156" s="237"/>
      <c r="GC1156" s="237"/>
      <c r="GD1156" s="237"/>
      <c r="GE1156" s="237"/>
      <c r="GF1156" s="237"/>
      <c r="GG1156" s="237"/>
      <c r="GH1156" s="237"/>
      <c r="GI1156" s="237"/>
      <c r="GJ1156" s="237"/>
      <c r="GK1156" s="237"/>
      <c r="GL1156" s="237"/>
      <c r="GM1156" s="237"/>
      <c r="GN1156" s="237"/>
      <c r="GO1156" s="237"/>
      <c r="GP1156" s="237"/>
      <c r="GQ1156" s="237"/>
      <c r="GR1156" s="237"/>
      <c r="GS1156" s="237"/>
      <c r="GT1156" s="237"/>
      <c r="GU1156" s="237"/>
      <c r="GV1156" s="237"/>
      <c r="GW1156" s="237"/>
      <c r="GX1156" s="237"/>
      <c r="GY1156" s="237"/>
      <c r="GZ1156" s="237"/>
      <c r="HA1156" s="237"/>
      <c r="HB1156" s="237"/>
      <c r="HC1156" s="237"/>
      <c r="HD1156" s="237"/>
      <c r="HE1156" s="237"/>
      <c r="HF1156" s="237"/>
      <c r="HG1156" s="237"/>
      <c r="HH1156" s="237"/>
      <c r="HI1156" s="237"/>
      <c r="HJ1156" s="237"/>
      <c r="HK1156" s="237"/>
      <c r="HL1156" s="237"/>
      <c r="HM1156" s="237"/>
      <c r="HN1156" s="237"/>
      <c r="HO1156" s="237"/>
      <c r="HP1156" s="237"/>
      <c r="HQ1156" s="237"/>
      <c r="HR1156" s="237"/>
      <c r="HS1156" s="237"/>
      <c r="HT1156" s="237"/>
      <c r="HU1156" s="237"/>
      <c r="HV1156" s="237"/>
      <c r="HW1156" s="237"/>
      <c r="HX1156" s="237"/>
      <c r="HY1156" s="237"/>
      <c r="HZ1156" s="237"/>
      <c r="IA1156" s="237"/>
      <c r="IB1156" s="237"/>
      <c r="IC1156" s="237"/>
      <c r="ID1156" s="237"/>
      <c r="IE1156" s="237"/>
      <c r="IF1156" s="237"/>
      <c r="IG1156" s="237"/>
      <c r="IH1156" s="237"/>
      <c r="II1156" s="237"/>
      <c r="IJ1156" s="237"/>
      <c r="IK1156" s="237"/>
      <c r="IL1156" s="237"/>
      <c r="IM1156" s="237"/>
      <c r="IN1156" s="237"/>
      <c r="IO1156" s="237"/>
      <c r="IP1156" s="237"/>
      <c r="IQ1156" s="237"/>
      <c r="IR1156" s="237"/>
      <c r="IS1156" s="237"/>
      <c r="IT1156" s="237"/>
      <c r="IU1156" s="237"/>
      <c r="IV1156" s="237"/>
      <c r="IW1156" s="237"/>
      <c r="IX1156" s="237"/>
      <c r="IY1156" s="237"/>
      <c r="IZ1156" s="237"/>
      <c r="JA1156" s="237"/>
      <c r="JB1156" s="237"/>
      <c r="JC1156" s="237"/>
      <c r="JD1156" s="237"/>
      <c r="JE1156" s="237"/>
      <c r="JF1156" s="237"/>
      <c r="JG1156" s="237"/>
      <c r="JH1156" s="237"/>
      <c r="JI1156" s="237"/>
      <c r="JJ1156" s="237"/>
      <c r="JK1156" s="237"/>
      <c r="JL1156" s="237"/>
      <c r="JM1156" s="237"/>
      <c r="JN1156" s="237"/>
      <c r="JO1156" s="237"/>
      <c r="JP1156" s="237"/>
      <c r="JQ1156" s="237"/>
      <c r="JR1156" s="237"/>
      <c r="JS1156" s="237"/>
      <c r="JT1156" s="237"/>
      <c r="JU1156" s="237"/>
      <c r="JV1156" s="237"/>
      <c r="JW1156" s="237"/>
      <c r="JX1156" s="237"/>
      <c r="JY1156" s="237"/>
      <c r="JZ1156" s="237"/>
      <c r="KA1156" s="237"/>
      <c r="KB1156" s="237"/>
      <c r="KC1156" s="237"/>
      <c r="KD1156" s="237"/>
      <c r="KE1156" s="237"/>
      <c r="KF1156" s="237"/>
      <c r="KG1156" s="237"/>
      <c r="KH1156" s="237"/>
      <c r="KI1156" s="237"/>
      <c r="KJ1156" s="237"/>
      <c r="KK1156" s="237"/>
      <c r="KL1156" s="237"/>
      <c r="KM1156" s="237"/>
      <c r="KN1156" s="237"/>
      <c r="KO1156" s="237"/>
      <c r="KP1156" s="237"/>
      <c r="KQ1156" s="237"/>
      <c r="KR1156" s="237"/>
      <c r="KS1156" s="237"/>
      <c r="KT1156" s="237"/>
      <c r="KU1156" s="237"/>
      <c r="KV1156" s="237"/>
      <c r="KW1156" s="237"/>
      <c r="KX1156" s="237"/>
      <c r="KY1156" s="237"/>
      <c r="KZ1156" s="237"/>
      <c r="LA1156" s="237"/>
      <c r="LB1156" s="237"/>
      <c r="LC1156" s="237"/>
      <c r="LD1156" s="237"/>
      <c r="LE1156" s="237"/>
      <c r="LF1156" s="237"/>
      <c r="LG1156" s="237"/>
      <c r="LH1156" s="237"/>
      <c r="LI1156" s="237"/>
      <c r="LJ1156" s="237"/>
      <c r="LK1156" s="237"/>
      <c r="LL1156" s="237"/>
      <c r="LM1156" s="237"/>
      <c r="LN1156" s="237"/>
      <c r="LO1156" s="237"/>
      <c r="LP1156" s="237"/>
      <c r="LQ1156" s="237"/>
      <c r="LR1156" s="237"/>
      <c r="LS1156" s="237"/>
      <c r="LT1156" s="237"/>
      <c r="LU1156" s="237"/>
      <c r="LV1156" s="237"/>
      <c r="LW1156" s="237"/>
      <c r="LX1156" s="237"/>
      <c r="LY1156" s="237"/>
      <c r="LZ1156" s="237"/>
      <c r="MA1156" s="237"/>
      <c r="MB1156" s="237"/>
      <c r="MC1156" s="237"/>
      <c r="MD1156" s="237"/>
      <c r="ME1156" s="237"/>
      <c r="MF1156" s="237"/>
      <c r="MG1156" s="237"/>
      <c r="MH1156" s="237"/>
      <c r="MI1156" s="237"/>
      <c r="MJ1156" s="237"/>
      <c r="MK1156" s="237"/>
      <c r="ML1156" s="237"/>
      <c r="MM1156" s="237"/>
      <c r="MN1156" s="237"/>
      <c r="MO1156" s="237"/>
      <c r="MP1156" s="237"/>
      <c r="MQ1156" s="237"/>
      <c r="MR1156" s="237"/>
      <c r="MS1156" s="237"/>
      <c r="MT1156" s="237"/>
      <c r="MU1156" s="237"/>
      <c r="MV1156" s="237"/>
      <c r="MW1156" s="237"/>
      <c r="MX1156" s="237"/>
      <c r="MY1156" s="237"/>
      <c r="MZ1156" s="237"/>
      <c r="NA1156" s="237"/>
      <c r="NB1156" s="237"/>
      <c r="NC1156" s="237"/>
      <c r="ND1156" s="237"/>
      <c r="NE1156" s="237"/>
      <c r="NF1156" s="237"/>
      <c r="NG1156" s="237"/>
      <c r="NH1156" s="237"/>
      <c r="NI1156" s="237"/>
      <c r="NJ1156" s="237"/>
      <c r="NK1156" s="237"/>
      <c r="NL1156" s="237"/>
      <c r="NM1156" s="237"/>
      <c r="NN1156" s="237"/>
      <c r="NO1156" s="237"/>
      <c r="NP1156" s="237"/>
      <c r="NQ1156" s="237"/>
      <c r="NR1156" s="237"/>
      <c r="NS1156" s="237"/>
      <c r="NT1156" s="237"/>
      <c r="NU1156" s="237"/>
      <c r="NV1156" s="237"/>
      <c r="NW1156" s="237"/>
      <c r="NX1156" s="237"/>
      <c r="NY1156" s="237"/>
      <c r="NZ1156" s="237"/>
      <c r="OA1156" s="237"/>
      <c r="OB1156" s="237"/>
      <c r="OC1156" s="237"/>
      <c r="OD1156" s="237"/>
      <c r="OE1156" s="237"/>
      <c r="OF1156" s="237"/>
      <c r="OG1156" s="237"/>
      <c r="OH1156" s="237"/>
      <c r="OI1156" s="237"/>
      <c r="OJ1156" s="237"/>
      <c r="OK1156" s="237"/>
      <c r="OL1156" s="237"/>
      <c r="OM1156" s="237"/>
      <c r="ON1156" s="237"/>
      <c r="OO1156" s="237"/>
      <c r="OP1156" s="237"/>
      <c r="OQ1156" s="237"/>
      <c r="OR1156" s="237"/>
      <c r="OS1156" s="237"/>
      <c r="OT1156" s="237"/>
      <c r="OU1156" s="237"/>
      <c r="OV1156" s="237"/>
      <c r="OW1156" s="237"/>
      <c r="OX1156" s="237"/>
      <c r="OY1156" s="237"/>
      <c r="OZ1156" s="237"/>
      <c r="PA1156" s="237"/>
      <c r="PB1156" s="237"/>
      <c r="PC1156" s="237"/>
      <c r="PD1156" s="237"/>
      <c r="PE1156" s="237"/>
      <c r="PF1156" s="237"/>
      <c r="PG1156" s="237"/>
      <c r="PH1156" s="237"/>
      <c r="PI1156" s="237"/>
      <c r="PJ1156" s="237"/>
      <c r="PK1156" s="237"/>
      <c r="PL1156" s="237"/>
      <c r="PM1156" s="237"/>
      <c r="PN1156" s="237"/>
      <c r="PO1156" s="237"/>
      <c r="PP1156" s="237"/>
      <c r="PQ1156" s="237"/>
      <c r="PR1156" s="237"/>
      <c r="PS1156" s="237"/>
      <c r="PT1156" s="237"/>
      <c r="PU1156" s="237"/>
      <c r="PV1156" s="237"/>
      <c r="PW1156" s="237"/>
      <c r="PX1156" s="237"/>
      <c r="PY1156" s="237"/>
      <c r="PZ1156" s="237"/>
      <c r="QA1156" s="237"/>
      <c r="QB1156" s="237"/>
      <c r="QC1156" s="237"/>
      <c r="QD1156" s="237"/>
      <c r="QE1156" s="237"/>
      <c r="QF1156" s="237"/>
      <c r="QG1156" s="237"/>
      <c r="QH1156" s="237"/>
      <c r="QI1156" s="237"/>
      <c r="QJ1156" s="237"/>
      <c r="QK1156" s="237"/>
      <c r="QL1156" s="237"/>
      <c r="QM1156" s="237"/>
      <c r="QN1156" s="237"/>
      <c r="QO1156" s="237"/>
      <c r="QP1156" s="237"/>
      <c r="QQ1156" s="237"/>
      <c r="QR1156" s="237"/>
      <c r="QS1156" s="237"/>
      <c r="QT1156" s="237"/>
      <c r="QU1156" s="237"/>
      <c r="QV1156" s="237"/>
      <c r="QW1156" s="237"/>
      <c r="QX1156" s="237"/>
      <c r="QY1156" s="237"/>
      <c r="QZ1156" s="237"/>
      <c r="RA1156" s="237"/>
      <c r="RB1156" s="237"/>
      <c r="RC1156" s="237"/>
      <c r="RD1156" s="237"/>
      <c r="RE1156" s="237"/>
      <c r="RF1156" s="237"/>
    </row>
    <row r="1157" spans="5:474" x14ac:dyDescent="0.25">
      <c r="E1157" s="273"/>
      <c r="F1157" s="231"/>
      <c r="G1157" s="231"/>
      <c r="H1157" s="255"/>
      <c r="I1157" s="255"/>
      <c r="J1157" s="231"/>
      <c r="K1157" s="231"/>
      <c r="L1157" s="231"/>
      <c r="M1157" s="231"/>
      <c r="N1157" s="231"/>
      <c r="O1157" s="231"/>
      <c r="P1157" s="231"/>
      <c r="Q1157" s="231"/>
      <c r="R1157" s="231"/>
      <c r="S1157" s="231"/>
      <c r="T1157" s="231"/>
      <c r="U1157" s="231"/>
      <c r="V1157" s="231"/>
      <c r="W1157" s="231"/>
      <c r="X1157" s="231"/>
      <c r="Y1157" s="231"/>
      <c r="Z1157" s="231"/>
      <c r="AA1157" s="231"/>
      <c r="AB1157" s="231"/>
      <c r="AC1157" s="231"/>
      <c r="AD1157" s="231"/>
      <c r="AE1157" s="231"/>
      <c r="AF1157" s="231"/>
      <c r="AG1157" s="231"/>
      <c r="AH1157" s="231"/>
      <c r="AI1157" s="231"/>
      <c r="AJ1157" s="231"/>
      <c r="AK1157" s="231"/>
      <c r="AL1157" s="231"/>
      <c r="AM1157" s="231"/>
      <c r="AN1157" s="231"/>
      <c r="AO1157" s="231"/>
      <c r="AP1157" s="231"/>
      <c r="AQ1157" s="231"/>
      <c r="AR1157" s="231"/>
      <c r="AS1157" s="231"/>
      <c r="AT1157" s="231"/>
      <c r="AU1157" s="231"/>
      <c r="AV1157" s="231"/>
      <c r="AW1157" s="231"/>
      <c r="AX1157" s="231"/>
      <c r="AY1157" s="231"/>
      <c r="AZ1157" s="231"/>
      <c r="BA1157" s="231"/>
      <c r="BB1157" s="231"/>
      <c r="BC1157" s="231"/>
      <c r="BD1157" s="231"/>
      <c r="BE1157" s="231"/>
      <c r="BF1157" s="231"/>
      <c r="BG1157" s="231"/>
      <c r="BH1157" s="231"/>
      <c r="BI1157" s="231"/>
      <c r="BJ1157" s="231"/>
      <c r="BK1157" s="231"/>
      <c r="BL1157" s="231"/>
      <c r="BM1157" s="231"/>
      <c r="BN1157" s="231"/>
      <c r="BO1157" s="231"/>
      <c r="BP1157" s="231"/>
      <c r="BQ1157" s="231"/>
      <c r="BR1157" s="231"/>
      <c r="BS1157" s="231"/>
      <c r="BT1157" s="231"/>
      <c r="BU1157" s="231"/>
      <c r="BV1157" s="231"/>
      <c r="BW1157" s="231"/>
      <c r="BX1157" s="231"/>
      <c r="BY1157" s="231"/>
      <c r="BZ1157" s="231"/>
      <c r="CA1157" s="231"/>
      <c r="CB1157" s="231"/>
      <c r="CC1157" s="231"/>
      <c r="CD1157" s="231"/>
      <c r="CE1157" s="231"/>
      <c r="CF1157" s="231"/>
      <c r="CG1157" s="231"/>
      <c r="CH1157" s="231"/>
      <c r="CI1157" s="231"/>
      <c r="CJ1157" s="231"/>
      <c r="CK1157" s="231"/>
      <c r="CL1157" s="231"/>
      <c r="CM1157" s="231"/>
      <c r="CN1157" s="231"/>
      <c r="CO1157" s="231"/>
      <c r="CP1157" s="231"/>
      <c r="CQ1157" s="231"/>
      <c r="CR1157" s="231"/>
      <c r="CS1157" s="231"/>
      <c r="CT1157" s="231"/>
      <c r="CU1157" s="231"/>
      <c r="CV1157" s="231"/>
      <c r="CW1157" s="231"/>
      <c r="CX1157" s="231"/>
      <c r="CY1157" s="231"/>
      <c r="CZ1157" s="231"/>
      <c r="DA1157" s="231"/>
      <c r="DB1157" s="231"/>
      <c r="DC1157" s="231"/>
      <c r="DD1157" s="231"/>
      <c r="DE1157" s="231"/>
      <c r="DF1157" s="231"/>
      <c r="DG1157" s="231"/>
      <c r="DH1157" s="231"/>
      <c r="DI1157" s="231"/>
      <c r="DJ1157" s="231"/>
      <c r="DK1157" s="231"/>
      <c r="DL1157" s="231"/>
      <c r="DM1157" s="231"/>
      <c r="DN1157" s="231"/>
      <c r="DO1157" s="231"/>
      <c r="DP1157" s="231"/>
      <c r="DQ1157" s="231"/>
      <c r="DR1157" s="231"/>
      <c r="DS1157" s="231"/>
      <c r="DT1157" s="231"/>
      <c r="DU1157" s="231"/>
      <c r="DV1157" s="237"/>
      <c r="DW1157" s="237"/>
      <c r="DX1157" s="237"/>
      <c r="DY1157" s="237"/>
      <c r="DZ1157" s="237"/>
      <c r="EA1157" s="237"/>
      <c r="EB1157" s="237"/>
      <c r="EC1157" s="237"/>
      <c r="ED1157" s="237"/>
      <c r="EE1157" s="237"/>
      <c r="EF1157" s="237"/>
      <c r="EG1157" s="237"/>
      <c r="EH1157" s="237"/>
      <c r="EI1157" s="237"/>
      <c r="EJ1157" s="237"/>
      <c r="EK1157" s="237"/>
      <c r="EL1157" s="237"/>
      <c r="EM1157" s="237"/>
      <c r="EN1157" s="237"/>
      <c r="EO1157" s="237"/>
      <c r="EP1157" s="237"/>
      <c r="EQ1157" s="237"/>
      <c r="ER1157" s="237"/>
      <c r="ES1157" s="237"/>
      <c r="ET1157" s="237"/>
      <c r="EU1157" s="237"/>
      <c r="EV1157" s="237"/>
      <c r="EW1157" s="237"/>
      <c r="EX1157" s="237"/>
      <c r="EY1157" s="237"/>
      <c r="EZ1157" s="237"/>
      <c r="FA1157" s="237"/>
      <c r="FB1157" s="237"/>
      <c r="FC1157" s="237"/>
      <c r="FD1157" s="237"/>
      <c r="FE1157" s="237"/>
      <c r="FF1157" s="237"/>
      <c r="FG1157" s="237"/>
      <c r="FH1157" s="237"/>
      <c r="FI1157" s="237"/>
      <c r="FJ1157" s="237"/>
      <c r="FK1157" s="237"/>
      <c r="FL1157" s="237"/>
      <c r="FM1157" s="237"/>
      <c r="FN1157" s="237"/>
      <c r="FO1157" s="237"/>
      <c r="FP1157" s="237"/>
      <c r="FQ1157" s="237"/>
      <c r="FR1157" s="237"/>
      <c r="FS1157" s="237"/>
      <c r="FT1157" s="237"/>
      <c r="FU1157" s="237"/>
      <c r="FV1157" s="237"/>
      <c r="FW1157" s="237"/>
      <c r="FX1157" s="237"/>
      <c r="FY1157" s="237"/>
      <c r="FZ1157" s="237"/>
      <c r="GA1157" s="237"/>
      <c r="GB1157" s="237"/>
      <c r="GC1157" s="237"/>
      <c r="GD1157" s="237"/>
      <c r="GE1157" s="237"/>
      <c r="GF1157" s="237"/>
      <c r="GG1157" s="237"/>
      <c r="GH1157" s="237"/>
      <c r="GI1157" s="237"/>
      <c r="GJ1157" s="237"/>
      <c r="GK1157" s="237"/>
      <c r="GL1157" s="237"/>
      <c r="GM1157" s="237"/>
      <c r="GN1157" s="237"/>
      <c r="GO1157" s="237"/>
      <c r="GP1157" s="237"/>
      <c r="GQ1157" s="237"/>
      <c r="GR1157" s="237"/>
      <c r="GS1157" s="237"/>
      <c r="GT1157" s="237"/>
      <c r="GU1157" s="237"/>
      <c r="GV1157" s="237"/>
      <c r="GW1157" s="237"/>
      <c r="GX1157" s="237"/>
      <c r="GY1157" s="237"/>
      <c r="GZ1157" s="237"/>
      <c r="HA1157" s="237"/>
      <c r="HB1157" s="237"/>
      <c r="HC1157" s="237"/>
      <c r="HD1157" s="237"/>
      <c r="HE1157" s="237"/>
      <c r="HF1157" s="237"/>
      <c r="HG1157" s="237"/>
      <c r="HH1157" s="237"/>
      <c r="HI1157" s="237"/>
      <c r="HJ1157" s="237"/>
      <c r="HK1157" s="237"/>
      <c r="HL1157" s="237"/>
      <c r="HM1157" s="237"/>
      <c r="HN1157" s="237"/>
      <c r="HO1157" s="237"/>
      <c r="HP1157" s="237"/>
      <c r="HQ1157" s="237"/>
      <c r="HR1157" s="237"/>
      <c r="HS1157" s="237"/>
      <c r="HT1157" s="237"/>
      <c r="HU1157" s="237"/>
      <c r="HV1157" s="237"/>
      <c r="HW1157" s="237"/>
      <c r="HX1157" s="237"/>
      <c r="HY1157" s="237"/>
      <c r="HZ1157" s="237"/>
      <c r="IA1157" s="237"/>
      <c r="IB1157" s="237"/>
      <c r="IC1157" s="237"/>
      <c r="ID1157" s="237"/>
      <c r="IE1157" s="237"/>
      <c r="IF1157" s="237"/>
      <c r="IG1157" s="237"/>
      <c r="IH1157" s="237"/>
      <c r="II1157" s="237"/>
      <c r="IJ1157" s="237"/>
      <c r="IK1157" s="237"/>
      <c r="IL1157" s="237"/>
      <c r="IM1157" s="237"/>
      <c r="IN1157" s="237"/>
      <c r="IO1157" s="237"/>
      <c r="IP1157" s="237"/>
      <c r="IQ1157" s="237"/>
      <c r="IR1157" s="237"/>
      <c r="IS1157" s="237"/>
      <c r="IT1157" s="237"/>
      <c r="IU1157" s="237"/>
      <c r="IV1157" s="237"/>
      <c r="IW1157" s="237"/>
      <c r="IX1157" s="237"/>
      <c r="IY1157" s="237"/>
      <c r="IZ1157" s="237"/>
      <c r="JA1157" s="237"/>
      <c r="JB1157" s="237"/>
      <c r="JC1157" s="237"/>
      <c r="JD1157" s="237"/>
      <c r="JE1157" s="237"/>
      <c r="JF1157" s="237"/>
      <c r="JG1157" s="237"/>
      <c r="JH1157" s="237"/>
      <c r="JI1157" s="237"/>
      <c r="JJ1157" s="237"/>
      <c r="JK1157" s="237"/>
      <c r="JL1157" s="237"/>
      <c r="JM1157" s="237"/>
      <c r="JN1157" s="237"/>
      <c r="JO1157" s="237"/>
      <c r="JP1157" s="237"/>
      <c r="JQ1157" s="237"/>
      <c r="JR1157" s="237"/>
      <c r="JS1157" s="237"/>
      <c r="JT1157" s="237"/>
      <c r="JU1157" s="237"/>
      <c r="JV1157" s="237"/>
      <c r="JW1157" s="237"/>
      <c r="JX1157" s="237"/>
      <c r="JY1157" s="237"/>
      <c r="JZ1157" s="237"/>
      <c r="KA1157" s="237"/>
      <c r="KB1157" s="237"/>
      <c r="KC1157" s="237"/>
      <c r="KD1157" s="237"/>
      <c r="KE1157" s="237"/>
      <c r="KF1157" s="237"/>
      <c r="KG1157" s="237"/>
      <c r="KH1157" s="237"/>
      <c r="KI1157" s="237"/>
      <c r="KJ1157" s="237"/>
      <c r="KK1157" s="237"/>
      <c r="KL1157" s="237"/>
      <c r="KM1157" s="237"/>
      <c r="KN1157" s="237"/>
      <c r="KO1157" s="237"/>
      <c r="KP1157" s="237"/>
      <c r="KQ1157" s="237"/>
      <c r="KR1157" s="237"/>
      <c r="KS1157" s="237"/>
      <c r="KT1157" s="237"/>
      <c r="KU1157" s="237"/>
      <c r="KV1157" s="237"/>
      <c r="KW1157" s="237"/>
      <c r="KX1157" s="237"/>
      <c r="KY1157" s="237"/>
      <c r="KZ1157" s="237"/>
      <c r="LA1157" s="237"/>
      <c r="LB1157" s="237"/>
      <c r="LC1157" s="237"/>
      <c r="LD1157" s="237"/>
      <c r="LE1157" s="237"/>
      <c r="LF1157" s="237"/>
      <c r="LG1157" s="237"/>
      <c r="LH1157" s="237"/>
      <c r="LI1157" s="237"/>
      <c r="LJ1157" s="237"/>
      <c r="LK1157" s="237"/>
      <c r="LL1157" s="237"/>
      <c r="LM1157" s="237"/>
      <c r="LN1157" s="237"/>
      <c r="LO1157" s="237"/>
      <c r="LP1157" s="237"/>
      <c r="LQ1157" s="237"/>
      <c r="LR1157" s="237"/>
      <c r="LS1157" s="237"/>
      <c r="LT1157" s="237"/>
      <c r="LU1157" s="237"/>
      <c r="LV1157" s="237"/>
      <c r="LW1157" s="237"/>
      <c r="LX1157" s="237"/>
      <c r="LY1157" s="237"/>
      <c r="LZ1157" s="237"/>
      <c r="MA1157" s="237"/>
      <c r="MB1157" s="237"/>
      <c r="MC1157" s="237"/>
      <c r="MD1157" s="237"/>
      <c r="ME1157" s="237"/>
      <c r="MF1157" s="237"/>
      <c r="MG1157" s="237"/>
      <c r="MH1157" s="237"/>
      <c r="MI1157" s="237"/>
      <c r="MJ1157" s="237"/>
      <c r="MK1157" s="237"/>
      <c r="ML1157" s="237"/>
      <c r="MM1157" s="237"/>
      <c r="MN1157" s="237"/>
      <c r="MO1157" s="237"/>
      <c r="MP1157" s="237"/>
      <c r="MQ1157" s="237"/>
      <c r="MR1157" s="237"/>
      <c r="MS1157" s="237"/>
      <c r="MT1157" s="237"/>
      <c r="MU1157" s="237"/>
      <c r="MV1157" s="237"/>
      <c r="MW1157" s="237"/>
      <c r="MX1157" s="237"/>
      <c r="MY1157" s="237"/>
      <c r="MZ1157" s="237"/>
      <c r="NA1157" s="237"/>
      <c r="NB1157" s="237"/>
      <c r="NC1157" s="237"/>
      <c r="ND1157" s="237"/>
      <c r="NE1157" s="237"/>
      <c r="NF1157" s="237"/>
      <c r="NG1157" s="237"/>
      <c r="NH1157" s="237"/>
      <c r="NI1157" s="237"/>
      <c r="NJ1157" s="237"/>
      <c r="NK1157" s="237"/>
      <c r="NL1157" s="237"/>
      <c r="NM1157" s="237"/>
      <c r="NN1157" s="237"/>
      <c r="NO1157" s="237"/>
      <c r="NP1157" s="237"/>
      <c r="NQ1157" s="237"/>
      <c r="NR1157" s="237"/>
      <c r="NS1157" s="237"/>
      <c r="NT1157" s="237"/>
      <c r="NU1157" s="237"/>
      <c r="NV1157" s="237"/>
      <c r="NW1157" s="237"/>
      <c r="NX1157" s="237"/>
      <c r="NY1157" s="237"/>
      <c r="NZ1157" s="237"/>
      <c r="OA1157" s="237"/>
      <c r="OB1157" s="237"/>
      <c r="OC1157" s="237"/>
      <c r="OD1157" s="237"/>
      <c r="OE1157" s="237"/>
      <c r="OF1157" s="237"/>
      <c r="OG1157" s="237"/>
      <c r="OH1157" s="237"/>
      <c r="OI1157" s="237"/>
      <c r="OJ1157" s="237"/>
      <c r="OK1157" s="237"/>
      <c r="OL1157" s="237"/>
      <c r="OM1157" s="237"/>
      <c r="ON1157" s="237"/>
      <c r="OO1157" s="237"/>
      <c r="OP1157" s="237"/>
      <c r="OQ1157" s="237"/>
      <c r="OR1157" s="237"/>
      <c r="OS1157" s="237"/>
      <c r="OT1157" s="237"/>
      <c r="OU1157" s="237"/>
      <c r="OV1157" s="237"/>
      <c r="OW1157" s="237"/>
      <c r="OX1157" s="237"/>
      <c r="OY1157" s="237"/>
      <c r="OZ1157" s="237"/>
      <c r="PA1157" s="237"/>
      <c r="PB1157" s="237"/>
      <c r="PC1157" s="237"/>
      <c r="PD1157" s="237"/>
      <c r="PE1157" s="237"/>
      <c r="PF1157" s="237"/>
      <c r="PG1157" s="237"/>
      <c r="PH1157" s="237"/>
      <c r="PI1157" s="237"/>
      <c r="PJ1157" s="237"/>
      <c r="PK1157" s="237"/>
      <c r="PL1157" s="237"/>
      <c r="PM1157" s="237"/>
      <c r="PN1157" s="237"/>
      <c r="PO1157" s="237"/>
      <c r="PP1157" s="237"/>
      <c r="PQ1157" s="237"/>
      <c r="PR1157" s="237"/>
      <c r="PS1157" s="237"/>
      <c r="PT1157" s="237"/>
      <c r="PU1157" s="237"/>
      <c r="PV1157" s="237"/>
      <c r="PW1157" s="237"/>
      <c r="PX1157" s="237"/>
      <c r="PY1157" s="237"/>
      <c r="PZ1157" s="237"/>
      <c r="QA1157" s="237"/>
      <c r="QB1157" s="237"/>
      <c r="QC1157" s="237"/>
      <c r="QD1157" s="237"/>
      <c r="QE1157" s="237"/>
      <c r="QF1157" s="237"/>
      <c r="QG1157" s="237"/>
      <c r="QH1157" s="237"/>
      <c r="QI1157" s="237"/>
      <c r="QJ1157" s="237"/>
      <c r="QK1157" s="237"/>
      <c r="QL1157" s="237"/>
      <c r="QM1157" s="237"/>
      <c r="QN1157" s="237"/>
      <c r="QO1157" s="237"/>
      <c r="QP1157" s="237"/>
      <c r="QQ1157" s="237"/>
      <c r="QR1157" s="237"/>
      <c r="QS1157" s="237"/>
      <c r="QT1157" s="237"/>
      <c r="QU1157" s="237"/>
      <c r="QV1157" s="237"/>
      <c r="QW1157" s="237"/>
      <c r="QX1157" s="237"/>
      <c r="QY1157" s="237"/>
      <c r="QZ1157" s="237"/>
      <c r="RA1157" s="237"/>
      <c r="RB1157" s="237"/>
      <c r="RC1157" s="237"/>
      <c r="RD1157" s="237"/>
      <c r="RE1157" s="237"/>
      <c r="RF1157" s="237"/>
    </row>
    <row r="1158" spans="5:474" x14ac:dyDescent="0.25">
      <c r="E1158" s="272"/>
      <c r="F1158" s="231"/>
      <c r="G1158" s="231"/>
      <c r="H1158" s="255"/>
      <c r="I1158" s="255"/>
      <c r="J1158" s="231"/>
      <c r="K1158" s="231"/>
      <c r="L1158" s="231"/>
      <c r="M1158" s="231"/>
      <c r="N1158" s="231"/>
      <c r="O1158" s="231"/>
      <c r="P1158" s="231"/>
      <c r="Q1158" s="231"/>
      <c r="R1158" s="231"/>
      <c r="S1158" s="231"/>
      <c r="T1158" s="231"/>
      <c r="U1158" s="231"/>
      <c r="V1158" s="231"/>
      <c r="W1158" s="231"/>
      <c r="X1158" s="231"/>
      <c r="Y1158" s="231"/>
      <c r="Z1158" s="231"/>
      <c r="AA1158" s="231"/>
      <c r="AB1158" s="231"/>
      <c r="AC1158" s="231"/>
      <c r="AD1158" s="231"/>
      <c r="AE1158" s="231"/>
      <c r="AF1158" s="231"/>
      <c r="AG1158" s="231"/>
      <c r="AH1158" s="231"/>
      <c r="AI1158" s="231"/>
      <c r="AJ1158" s="231"/>
      <c r="AK1158" s="231"/>
      <c r="AL1158" s="231"/>
      <c r="AM1158" s="231"/>
      <c r="AN1158" s="231"/>
      <c r="AO1158" s="231"/>
      <c r="AP1158" s="231"/>
      <c r="AQ1158" s="231"/>
      <c r="AR1158" s="231"/>
      <c r="AS1158" s="231"/>
      <c r="AT1158" s="231"/>
      <c r="AU1158" s="231"/>
      <c r="AV1158" s="231"/>
      <c r="AW1158" s="231"/>
      <c r="AX1158" s="231"/>
      <c r="AY1158" s="231"/>
      <c r="AZ1158" s="231"/>
      <c r="BA1158" s="231"/>
      <c r="BB1158" s="231"/>
      <c r="BC1158" s="231"/>
      <c r="BD1158" s="231"/>
      <c r="BE1158" s="231"/>
      <c r="BF1158" s="231"/>
      <c r="BG1158" s="231"/>
      <c r="BH1158" s="231"/>
      <c r="BI1158" s="231"/>
      <c r="BJ1158" s="231"/>
      <c r="BK1158" s="231"/>
      <c r="BL1158" s="231"/>
      <c r="BM1158" s="231"/>
      <c r="BN1158" s="231"/>
      <c r="BO1158" s="231"/>
      <c r="BP1158" s="231"/>
      <c r="BQ1158" s="231"/>
      <c r="BR1158" s="231"/>
      <c r="BS1158" s="231"/>
      <c r="BT1158" s="231"/>
      <c r="BU1158" s="231"/>
      <c r="BV1158" s="231"/>
      <c r="BW1158" s="231"/>
      <c r="BX1158" s="231"/>
      <c r="BY1158" s="231"/>
      <c r="BZ1158" s="231"/>
      <c r="CA1158" s="231"/>
      <c r="CB1158" s="231"/>
      <c r="CC1158" s="231"/>
      <c r="CD1158" s="231"/>
      <c r="CE1158" s="231"/>
      <c r="CF1158" s="231"/>
      <c r="CG1158" s="231"/>
      <c r="CH1158" s="231"/>
      <c r="CI1158" s="231"/>
      <c r="CJ1158" s="231"/>
      <c r="CK1158" s="231"/>
      <c r="CL1158" s="231"/>
      <c r="CM1158" s="231"/>
      <c r="CN1158" s="231"/>
      <c r="CO1158" s="231"/>
      <c r="CP1158" s="231"/>
      <c r="CQ1158" s="231"/>
      <c r="CR1158" s="231"/>
      <c r="CS1158" s="231"/>
      <c r="CT1158" s="231"/>
      <c r="CU1158" s="231"/>
      <c r="CV1158" s="231"/>
      <c r="CW1158" s="231"/>
      <c r="CX1158" s="231"/>
      <c r="CY1158" s="231"/>
      <c r="CZ1158" s="231"/>
      <c r="DA1158" s="231"/>
      <c r="DB1158" s="231"/>
      <c r="DC1158" s="231"/>
      <c r="DD1158" s="231"/>
      <c r="DE1158" s="231"/>
      <c r="DF1158" s="231"/>
      <c r="DG1158" s="231"/>
      <c r="DH1158" s="231"/>
      <c r="DI1158" s="231"/>
      <c r="DJ1158" s="231"/>
      <c r="DK1158" s="231"/>
      <c r="DL1158" s="231"/>
      <c r="DM1158" s="231"/>
      <c r="DN1158" s="231"/>
      <c r="DO1158" s="231"/>
      <c r="DP1158" s="231"/>
      <c r="DQ1158" s="231"/>
      <c r="DR1158" s="231"/>
      <c r="DS1158" s="231"/>
      <c r="DT1158" s="231"/>
      <c r="DU1158" s="231"/>
      <c r="DV1158" s="237"/>
      <c r="DW1158" s="237"/>
      <c r="DX1158" s="237"/>
      <c r="DY1158" s="237"/>
      <c r="DZ1158" s="237"/>
      <c r="EA1158" s="237"/>
      <c r="EB1158" s="237"/>
      <c r="EC1158" s="237"/>
      <c r="ED1158" s="237"/>
      <c r="EE1158" s="237"/>
      <c r="EF1158" s="237"/>
      <c r="EG1158" s="237"/>
      <c r="EH1158" s="237"/>
      <c r="EI1158" s="237"/>
      <c r="EJ1158" s="237"/>
      <c r="EK1158" s="237"/>
      <c r="EL1158" s="237"/>
      <c r="EM1158" s="237"/>
      <c r="EN1158" s="237"/>
      <c r="EO1158" s="237"/>
      <c r="EP1158" s="237"/>
      <c r="EQ1158" s="237"/>
      <c r="ER1158" s="237"/>
      <c r="ES1158" s="237"/>
      <c r="ET1158" s="237"/>
      <c r="EU1158" s="237"/>
      <c r="EV1158" s="237"/>
      <c r="EW1158" s="237"/>
      <c r="EX1158" s="237"/>
      <c r="EY1158" s="237"/>
      <c r="EZ1158" s="237"/>
      <c r="FA1158" s="237"/>
      <c r="FB1158" s="237"/>
      <c r="FC1158" s="237"/>
      <c r="FD1158" s="237"/>
      <c r="FE1158" s="237"/>
      <c r="FF1158" s="237"/>
      <c r="FG1158" s="237"/>
      <c r="FH1158" s="237"/>
      <c r="FI1158" s="237"/>
      <c r="FJ1158" s="237"/>
      <c r="FK1158" s="237"/>
      <c r="FL1158" s="237"/>
      <c r="FM1158" s="237"/>
      <c r="FN1158" s="237"/>
      <c r="FO1158" s="237"/>
      <c r="FP1158" s="237"/>
      <c r="FQ1158" s="237"/>
      <c r="FR1158" s="237"/>
      <c r="FS1158" s="237"/>
      <c r="FT1158" s="237"/>
      <c r="FU1158" s="237"/>
      <c r="FV1158" s="237"/>
      <c r="FW1158" s="237"/>
      <c r="FX1158" s="237"/>
      <c r="FY1158" s="237"/>
      <c r="FZ1158" s="237"/>
      <c r="GA1158" s="237"/>
      <c r="GB1158" s="237"/>
      <c r="GC1158" s="237"/>
      <c r="GD1158" s="237"/>
      <c r="GE1158" s="237"/>
      <c r="GF1158" s="237"/>
      <c r="GG1158" s="237"/>
      <c r="GH1158" s="237"/>
      <c r="GI1158" s="237"/>
      <c r="GJ1158" s="237"/>
      <c r="GK1158" s="237"/>
      <c r="GL1158" s="237"/>
      <c r="GM1158" s="237"/>
      <c r="GN1158" s="237"/>
      <c r="GO1158" s="237"/>
      <c r="GP1158" s="237"/>
      <c r="GQ1158" s="237"/>
      <c r="GR1158" s="237"/>
      <c r="GS1158" s="237"/>
      <c r="GT1158" s="237"/>
      <c r="GU1158" s="237"/>
      <c r="GV1158" s="237"/>
      <c r="GW1158" s="237"/>
      <c r="GX1158" s="237"/>
      <c r="GY1158" s="237"/>
      <c r="GZ1158" s="237"/>
      <c r="HA1158" s="237"/>
      <c r="HB1158" s="237"/>
      <c r="HC1158" s="237"/>
      <c r="HD1158" s="237"/>
      <c r="HE1158" s="237"/>
      <c r="HF1158" s="237"/>
      <c r="HG1158" s="237"/>
      <c r="HH1158" s="237"/>
      <c r="HI1158" s="237"/>
      <c r="HJ1158" s="237"/>
      <c r="HK1158" s="237"/>
      <c r="HL1158" s="237"/>
      <c r="HM1158" s="237"/>
      <c r="HN1158" s="237"/>
      <c r="HO1158" s="237"/>
      <c r="HP1158" s="237"/>
      <c r="HQ1158" s="237"/>
      <c r="HR1158" s="237"/>
      <c r="HS1158" s="237"/>
      <c r="HT1158" s="237"/>
      <c r="HU1158" s="237"/>
      <c r="HV1158" s="237"/>
      <c r="HW1158" s="237"/>
      <c r="HX1158" s="237"/>
      <c r="HY1158" s="237"/>
      <c r="HZ1158" s="237"/>
      <c r="IA1158" s="237"/>
      <c r="IB1158" s="237"/>
      <c r="IC1158" s="237"/>
      <c r="ID1158" s="237"/>
      <c r="IE1158" s="237"/>
      <c r="IF1158" s="237"/>
      <c r="IG1158" s="237"/>
      <c r="IH1158" s="237"/>
      <c r="II1158" s="237"/>
      <c r="IJ1158" s="237"/>
      <c r="IK1158" s="237"/>
      <c r="IL1158" s="237"/>
      <c r="IM1158" s="237"/>
      <c r="IN1158" s="237"/>
      <c r="IO1158" s="237"/>
      <c r="IP1158" s="237"/>
      <c r="IQ1158" s="237"/>
      <c r="IR1158" s="237"/>
      <c r="IS1158" s="237"/>
      <c r="IT1158" s="237"/>
      <c r="IU1158" s="237"/>
      <c r="IV1158" s="237"/>
      <c r="IW1158" s="237"/>
      <c r="IX1158" s="237"/>
      <c r="IY1158" s="237"/>
      <c r="IZ1158" s="237"/>
      <c r="JA1158" s="237"/>
      <c r="JB1158" s="237"/>
      <c r="JC1158" s="237"/>
      <c r="JD1158" s="237"/>
      <c r="JE1158" s="237"/>
      <c r="JF1158" s="237"/>
      <c r="JG1158" s="237"/>
      <c r="JH1158" s="237"/>
      <c r="JI1158" s="237"/>
      <c r="JJ1158" s="237"/>
      <c r="JK1158" s="237"/>
      <c r="JL1158" s="237"/>
      <c r="JM1158" s="237"/>
      <c r="JN1158" s="237"/>
      <c r="JO1158" s="237"/>
      <c r="JP1158" s="237"/>
      <c r="JQ1158" s="237"/>
      <c r="JR1158" s="237"/>
      <c r="JS1158" s="237"/>
      <c r="JT1158" s="237"/>
      <c r="JU1158" s="237"/>
      <c r="JV1158" s="237"/>
      <c r="JW1158" s="237"/>
      <c r="JX1158" s="237"/>
      <c r="JY1158" s="237"/>
      <c r="JZ1158" s="237"/>
      <c r="KA1158" s="237"/>
      <c r="KB1158" s="237"/>
      <c r="KC1158" s="237"/>
      <c r="KD1158" s="237"/>
      <c r="KE1158" s="237"/>
      <c r="KF1158" s="237"/>
      <c r="KG1158" s="237"/>
      <c r="KH1158" s="237"/>
      <c r="KI1158" s="237"/>
      <c r="KJ1158" s="237"/>
      <c r="KK1158" s="237"/>
      <c r="KL1158" s="237"/>
      <c r="KM1158" s="237"/>
      <c r="KN1158" s="237"/>
      <c r="KO1158" s="237"/>
      <c r="KP1158" s="237"/>
      <c r="KQ1158" s="237"/>
      <c r="KR1158" s="237"/>
      <c r="KS1158" s="237"/>
      <c r="KT1158" s="237"/>
      <c r="KU1158" s="237"/>
      <c r="KV1158" s="237"/>
      <c r="KW1158" s="237"/>
      <c r="KX1158" s="237"/>
      <c r="KY1158" s="237"/>
      <c r="KZ1158" s="237"/>
      <c r="LA1158" s="237"/>
      <c r="LB1158" s="237"/>
      <c r="LC1158" s="237"/>
      <c r="LD1158" s="237"/>
      <c r="LE1158" s="237"/>
      <c r="LF1158" s="237"/>
      <c r="LG1158" s="237"/>
      <c r="LH1158" s="237"/>
      <c r="LI1158" s="237"/>
      <c r="LJ1158" s="237"/>
      <c r="LK1158" s="237"/>
      <c r="LL1158" s="237"/>
      <c r="LM1158" s="237"/>
      <c r="LN1158" s="237"/>
      <c r="LO1158" s="237"/>
      <c r="LP1158" s="237"/>
      <c r="LQ1158" s="237"/>
      <c r="LR1158" s="237"/>
      <c r="LS1158" s="237"/>
      <c r="LT1158" s="237"/>
      <c r="LU1158" s="237"/>
      <c r="LV1158" s="237"/>
      <c r="LW1158" s="237"/>
      <c r="LX1158" s="237"/>
      <c r="LY1158" s="237"/>
      <c r="LZ1158" s="237"/>
      <c r="MA1158" s="237"/>
      <c r="MB1158" s="237"/>
      <c r="MC1158" s="237"/>
      <c r="MD1158" s="237"/>
      <c r="ME1158" s="237"/>
      <c r="MF1158" s="237"/>
      <c r="MG1158" s="237"/>
      <c r="MH1158" s="237"/>
      <c r="MI1158" s="237"/>
      <c r="MJ1158" s="237"/>
      <c r="MK1158" s="237"/>
      <c r="ML1158" s="237"/>
      <c r="MM1158" s="237"/>
      <c r="MN1158" s="237"/>
      <c r="MO1158" s="237"/>
      <c r="MP1158" s="237"/>
      <c r="MQ1158" s="237"/>
      <c r="MR1158" s="237"/>
      <c r="MS1158" s="237"/>
      <c r="MT1158" s="237"/>
      <c r="MU1158" s="237"/>
      <c r="MV1158" s="237"/>
      <c r="MW1158" s="237"/>
      <c r="MX1158" s="237"/>
      <c r="MY1158" s="237"/>
      <c r="MZ1158" s="237"/>
      <c r="NA1158" s="237"/>
      <c r="NB1158" s="237"/>
      <c r="NC1158" s="237"/>
      <c r="ND1158" s="237"/>
      <c r="NE1158" s="237"/>
      <c r="NF1158" s="237"/>
      <c r="NG1158" s="237"/>
      <c r="NH1158" s="237"/>
      <c r="NI1158" s="237"/>
      <c r="NJ1158" s="237"/>
      <c r="NK1158" s="237"/>
      <c r="NL1158" s="237"/>
      <c r="NM1158" s="237"/>
      <c r="NN1158" s="237"/>
      <c r="NO1158" s="237"/>
      <c r="NP1158" s="237"/>
      <c r="NQ1158" s="237"/>
      <c r="NR1158" s="237"/>
      <c r="NS1158" s="237"/>
      <c r="NT1158" s="237"/>
      <c r="NU1158" s="237"/>
      <c r="NV1158" s="237"/>
      <c r="NW1158" s="237"/>
      <c r="NX1158" s="237"/>
      <c r="NY1158" s="237"/>
      <c r="NZ1158" s="237"/>
      <c r="OA1158" s="237"/>
      <c r="OB1158" s="237"/>
      <c r="OC1158" s="237"/>
      <c r="OD1158" s="237"/>
      <c r="OE1158" s="237"/>
      <c r="OF1158" s="237"/>
      <c r="OG1158" s="237"/>
      <c r="OH1158" s="237"/>
      <c r="OI1158" s="237"/>
      <c r="OJ1158" s="237"/>
      <c r="OK1158" s="237"/>
      <c r="OL1158" s="237"/>
      <c r="OM1158" s="237"/>
      <c r="ON1158" s="237"/>
      <c r="OO1158" s="237"/>
      <c r="OP1158" s="237"/>
      <c r="OQ1158" s="237"/>
      <c r="OR1158" s="237"/>
      <c r="OS1158" s="237"/>
      <c r="OT1158" s="237"/>
      <c r="OU1158" s="237"/>
      <c r="OV1158" s="237"/>
      <c r="OW1158" s="237"/>
      <c r="OX1158" s="237"/>
      <c r="OY1158" s="237"/>
      <c r="OZ1158" s="237"/>
      <c r="PA1158" s="237"/>
      <c r="PB1158" s="237"/>
      <c r="PC1158" s="237"/>
      <c r="PD1158" s="237"/>
      <c r="PE1158" s="237"/>
      <c r="PF1158" s="237"/>
      <c r="PG1158" s="237"/>
      <c r="PH1158" s="237"/>
      <c r="PI1158" s="237"/>
      <c r="PJ1158" s="237"/>
      <c r="PK1158" s="237"/>
      <c r="PL1158" s="237"/>
      <c r="PM1158" s="237"/>
      <c r="PN1158" s="237"/>
      <c r="PO1158" s="237"/>
      <c r="PP1158" s="237"/>
      <c r="PQ1158" s="237"/>
      <c r="PR1158" s="237"/>
      <c r="PS1158" s="237"/>
      <c r="PT1158" s="237"/>
      <c r="PU1158" s="237"/>
      <c r="PV1158" s="237"/>
      <c r="PW1158" s="237"/>
      <c r="PX1158" s="237"/>
      <c r="PY1158" s="237"/>
      <c r="PZ1158" s="237"/>
      <c r="QA1158" s="237"/>
      <c r="QB1158" s="237"/>
      <c r="QC1158" s="237"/>
      <c r="QD1158" s="237"/>
      <c r="QE1158" s="237"/>
      <c r="QF1158" s="237"/>
      <c r="QG1158" s="237"/>
      <c r="QH1158" s="237"/>
      <c r="QI1158" s="237"/>
      <c r="QJ1158" s="237"/>
      <c r="QK1158" s="237"/>
      <c r="QL1158" s="237"/>
      <c r="QM1158" s="237"/>
      <c r="QN1158" s="237"/>
      <c r="QO1158" s="237"/>
      <c r="QP1158" s="237"/>
      <c r="QQ1158" s="237"/>
      <c r="QR1158" s="237"/>
      <c r="QS1158" s="237"/>
      <c r="QT1158" s="237"/>
      <c r="QU1158" s="237"/>
      <c r="QV1158" s="237"/>
      <c r="QW1158" s="237"/>
      <c r="QX1158" s="237"/>
      <c r="QY1158" s="237"/>
      <c r="QZ1158" s="237"/>
      <c r="RA1158" s="237"/>
      <c r="RB1158" s="237"/>
      <c r="RC1158" s="237"/>
      <c r="RD1158" s="237"/>
      <c r="RE1158" s="237"/>
      <c r="RF1158" s="237"/>
    </row>
    <row r="1159" spans="5:474" x14ac:dyDescent="0.25">
      <c r="E1159" s="273"/>
      <c r="F1159" s="231"/>
      <c r="G1159" s="231"/>
      <c r="H1159" s="255"/>
      <c r="I1159" s="255"/>
      <c r="J1159" s="231"/>
      <c r="K1159" s="231"/>
      <c r="L1159" s="231"/>
      <c r="M1159" s="231"/>
      <c r="N1159" s="231"/>
      <c r="O1159" s="231"/>
      <c r="P1159" s="231"/>
      <c r="Q1159" s="231"/>
      <c r="R1159" s="231"/>
      <c r="S1159" s="231"/>
      <c r="T1159" s="231"/>
      <c r="U1159" s="231"/>
      <c r="V1159" s="231"/>
      <c r="W1159" s="231"/>
      <c r="X1159" s="231"/>
      <c r="Y1159" s="231"/>
      <c r="Z1159" s="231"/>
      <c r="AA1159" s="231"/>
      <c r="AB1159" s="231"/>
      <c r="AC1159" s="231"/>
      <c r="AD1159" s="231"/>
      <c r="AE1159" s="231"/>
      <c r="AF1159" s="231"/>
      <c r="AG1159" s="231"/>
      <c r="AH1159" s="231"/>
      <c r="AI1159" s="231"/>
      <c r="AJ1159" s="231"/>
      <c r="AK1159" s="231"/>
      <c r="AL1159" s="231"/>
      <c r="AM1159" s="231"/>
      <c r="AN1159" s="231"/>
      <c r="AO1159" s="231"/>
      <c r="AP1159" s="231"/>
      <c r="AQ1159" s="231"/>
      <c r="AR1159" s="231"/>
      <c r="AS1159" s="231"/>
      <c r="AT1159" s="231"/>
      <c r="AU1159" s="231"/>
      <c r="AV1159" s="231"/>
      <c r="AW1159" s="231"/>
      <c r="AX1159" s="231"/>
      <c r="AY1159" s="231"/>
      <c r="AZ1159" s="231"/>
      <c r="BA1159" s="231"/>
      <c r="BB1159" s="231"/>
      <c r="BC1159" s="231"/>
      <c r="BD1159" s="231"/>
      <c r="BE1159" s="231"/>
      <c r="BF1159" s="231"/>
      <c r="BG1159" s="231"/>
      <c r="BH1159" s="231"/>
      <c r="BI1159" s="231"/>
      <c r="BJ1159" s="231"/>
      <c r="BK1159" s="231"/>
      <c r="BL1159" s="231"/>
      <c r="BM1159" s="231"/>
      <c r="BN1159" s="231"/>
      <c r="BO1159" s="231"/>
      <c r="BP1159" s="231"/>
      <c r="BQ1159" s="231"/>
      <c r="BR1159" s="231"/>
      <c r="BS1159" s="231"/>
      <c r="BT1159" s="231"/>
      <c r="BU1159" s="231"/>
      <c r="BV1159" s="231"/>
      <c r="BW1159" s="231"/>
      <c r="BX1159" s="231"/>
      <c r="BY1159" s="231"/>
      <c r="BZ1159" s="231"/>
      <c r="CA1159" s="231"/>
      <c r="CB1159" s="231"/>
      <c r="CC1159" s="231"/>
      <c r="CD1159" s="231"/>
      <c r="CE1159" s="231"/>
      <c r="CF1159" s="231"/>
      <c r="CG1159" s="231"/>
      <c r="CH1159" s="231"/>
      <c r="CI1159" s="231"/>
      <c r="CJ1159" s="231"/>
      <c r="CK1159" s="231"/>
      <c r="CL1159" s="231"/>
      <c r="CM1159" s="231"/>
      <c r="CN1159" s="231"/>
      <c r="CO1159" s="231"/>
      <c r="CP1159" s="231"/>
      <c r="CQ1159" s="231"/>
      <c r="CR1159" s="231"/>
      <c r="CS1159" s="231"/>
      <c r="CT1159" s="231"/>
      <c r="CU1159" s="231"/>
      <c r="CV1159" s="231"/>
      <c r="CW1159" s="231"/>
      <c r="CX1159" s="231"/>
      <c r="CY1159" s="231"/>
      <c r="CZ1159" s="231"/>
      <c r="DA1159" s="231"/>
      <c r="DB1159" s="231"/>
      <c r="DC1159" s="231"/>
      <c r="DD1159" s="231"/>
      <c r="DE1159" s="231"/>
      <c r="DF1159" s="231"/>
      <c r="DG1159" s="231"/>
      <c r="DH1159" s="231"/>
      <c r="DI1159" s="231"/>
      <c r="DJ1159" s="231"/>
      <c r="DK1159" s="231"/>
      <c r="DL1159" s="231"/>
      <c r="DM1159" s="231"/>
      <c r="DN1159" s="231"/>
      <c r="DO1159" s="231"/>
      <c r="DP1159" s="231"/>
      <c r="DQ1159" s="231"/>
      <c r="DR1159" s="231"/>
      <c r="DS1159" s="231"/>
      <c r="DT1159" s="231"/>
      <c r="DU1159" s="231"/>
      <c r="DV1159" s="237"/>
      <c r="DW1159" s="237"/>
      <c r="DX1159" s="237"/>
      <c r="DY1159" s="237"/>
      <c r="DZ1159" s="237"/>
      <c r="EA1159" s="237"/>
      <c r="EB1159" s="237"/>
      <c r="EC1159" s="237"/>
      <c r="ED1159" s="237"/>
      <c r="EE1159" s="237"/>
      <c r="EF1159" s="237"/>
      <c r="EG1159" s="237"/>
      <c r="EH1159" s="237"/>
      <c r="EI1159" s="237"/>
      <c r="EJ1159" s="237"/>
      <c r="EK1159" s="237"/>
      <c r="EL1159" s="237"/>
      <c r="EM1159" s="237"/>
      <c r="EN1159" s="237"/>
      <c r="EO1159" s="237"/>
      <c r="EP1159" s="237"/>
      <c r="EQ1159" s="237"/>
      <c r="ER1159" s="237"/>
      <c r="ES1159" s="237"/>
      <c r="ET1159" s="237"/>
      <c r="EU1159" s="237"/>
      <c r="EV1159" s="237"/>
      <c r="EW1159" s="237"/>
      <c r="EX1159" s="237"/>
      <c r="EY1159" s="237"/>
      <c r="EZ1159" s="237"/>
      <c r="FA1159" s="237"/>
      <c r="FB1159" s="237"/>
      <c r="FC1159" s="237"/>
      <c r="FD1159" s="237"/>
      <c r="FE1159" s="237"/>
      <c r="FF1159" s="237"/>
      <c r="FG1159" s="237"/>
      <c r="FH1159" s="237"/>
      <c r="FI1159" s="237"/>
      <c r="FJ1159" s="237"/>
      <c r="FK1159" s="237"/>
      <c r="FL1159" s="237"/>
      <c r="FM1159" s="237"/>
      <c r="FN1159" s="237"/>
      <c r="FO1159" s="237"/>
      <c r="FP1159" s="237"/>
      <c r="FQ1159" s="237"/>
      <c r="FR1159" s="237"/>
      <c r="FS1159" s="237"/>
      <c r="FT1159" s="237"/>
      <c r="FU1159" s="237"/>
      <c r="FV1159" s="237"/>
      <c r="FW1159" s="237"/>
      <c r="FX1159" s="237"/>
      <c r="FY1159" s="237"/>
      <c r="FZ1159" s="237"/>
      <c r="GA1159" s="237"/>
      <c r="GB1159" s="237"/>
      <c r="GC1159" s="237"/>
      <c r="GD1159" s="237"/>
      <c r="GE1159" s="237"/>
      <c r="GF1159" s="237"/>
      <c r="GG1159" s="237"/>
      <c r="GH1159" s="237"/>
      <c r="GI1159" s="237"/>
      <c r="GJ1159" s="237"/>
      <c r="GK1159" s="237"/>
      <c r="GL1159" s="237"/>
      <c r="GM1159" s="237"/>
      <c r="GN1159" s="237"/>
      <c r="GO1159" s="237"/>
      <c r="GP1159" s="237"/>
      <c r="GQ1159" s="237"/>
      <c r="GR1159" s="237"/>
      <c r="GS1159" s="237"/>
      <c r="GT1159" s="237"/>
      <c r="GU1159" s="237"/>
      <c r="GV1159" s="237"/>
      <c r="GW1159" s="237"/>
      <c r="GX1159" s="237"/>
      <c r="GY1159" s="237"/>
      <c r="GZ1159" s="237"/>
      <c r="HA1159" s="237"/>
      <c r="HB1159" s="237"/>
      <c r="HC1159" s="237"/>
      <c r="HD1159" s="237"/>
      <c r="HE1159" s="237"/>
      <c r="HF1159" s="237"/>
      <c r="HG1159" s="237"/>
      <c r="HH1159" s="237"/>
      <c r="HI1159" s="237"/>
      <c r="HJ1159" s="237"/>
      <c r="HK1159" s="237"/>
      <c r="HL1159" s="237"/>
      <c r="HM1159" s="237"/>
      <c r="HN1159" s="237"/>
      <c r="HO1159" s="237"/>
      <c r="HP1159" s="237"/>
      <c r="HQ1159" s="237"/>
      <c r="HR1159" s="237"/>
      <c r="HS1159" s="237"/>
      <c r="HT1159" s="237"/>
      <c r="HU1159" s="237"/>
      <c r="HV1159" s="237"/>
      <c r="HW1159" s="237"/>
      <c r="HX1159" s="237"/>
      <c r="HY1159" s="237"/>
      <c r="HZ1159" s="237"/>
      <c r="IA1159" s="237"/>
      <c r="IB1159" s="237"/>
      <c r="IC1159" s="237"/>
      <c r="ID1159" s="237"/>
      <c r="IE1159" s="237"/>
      <c r="IF1159" s="237"/>
      <c r="IG1159" s="237"/>
      <c r="IH1159" s="237"/>
      <c r="II1159" s="237"/>
      <c r="IJ1159" s="237"/>
      <c r="IK1159" s="237"/>
      <c r="IL1159" s="237"/>
      <c r="IM1159" s="237"/>
      <c r="IN1159" s="237"/>
      <c r="IO1159" s="237"/>
      <c r="IP1159" s="237"/>
      <c r="IQ1159" s="237"/>
      <c r="IR1159" s="237"/>
      <c r="IS1159" s="237"/>
      <c r="IT1159" s="237"/>
      <c r="IU1159" s="237"/>
      <c r="IV1159" s="237"/>
      <c r="IW1159" s="237"/>
      <c r="IX1159" s="237"/>
      <c r="IY1159" s="237"/>
      <c r="IZ1159" s="237"/>
      <c r="JA1159" s="237"/>
      <c r="JB1159" s="237"/>
      <c r="JC1159" s="237"/>
      <c r="JD1159" s="237"/>
      <c r="JE1159" s="237"/>
      <c r="JF1159" s="237"/>
      <c r="JG1159" s="237"/>
      <c r="JH1159" s="237"/>
      <c r="JI1159" s="237"/>
      <c r="JJ1159" s="237"/>
      <c r="JK1159" s="237"/>
      <c r="JL1159" s="237"/>
      <c r="JM1159" s="237"/>
      <c r="JN1159" s="237"/>
      <c r="JO1159" s="237"/>
      <c r="JP1159" s="237"/>
      <c r="JQ1159" s="237"/>
      <c r="JR1159" s="237"/>
      <c r="JS1159" s="237"/>
      <c r="JT1159" s="237"/>
      <c r="JU1159" s="237"/>
      <c r="JV1159" s="237"/>
      <c r="JW1159" s="237"/>
      <c r="JX1159" s="237"/>
      <c r="JY1159" s="237"/>
      <c r="JZ1159" s="237"/>
      <c r="KA1159" s="237"/>
      <c r="KB1159" s="237"/>
      <c r="KC1159" s="237"/>
      <c r="KD1159" s="237"/>
      <c r="KE1159" s="237"/>
      <c r="KF1159" s="237"/>
      <c r="KG1159" s="237"/>
      <c r="KH1159" s="237"/>
      <c r="KI1159" s="237"/>
      <c r="KJ1159" s="237"/>
      <c r="KK1159" s="237"/>
      <c r="KL1159" s="237"/>
      <c r="KM1159" s="237"/>
      <c r="KN1159" s="237"/>
      <c r="KO1159" s="237"/>
      <c r="KP1159" s="237"/>
      <c r="KQ1159" s="237"/>
      <c r="KR1159" s="237"/>
      <c r="KS1159" s="237"/>
      <c r="KT1159" s="237"/>
      <c r="KU1159" s="237"/>
      <c r="KV1159" s="237"/>
      <c r="KW1159" s="237"/>
      <c r="KX1159" s="237"/>
      <c r="KY1159" s="237"/>
      <c r="KZ1159" s="237"/>
      <c r="LA1159" s="237"/>
      <c r="LB1159" s="237"/>
      <c r="LC1159" s="237"/>
      <c r="LD1159" s="237"/>
      <c r="LE1159" s="237"/>
      <c r="LF1159" s="237"/>
      <c r="LG1159" s="237"/>
      <c r="LH1159" s="237"/>
      <c r="LI1159" s="237"/>
      <c r="LJ1159" s="237"/>
      <c r="LK1159" s="237"/>
      <c r="LL1159" s="237"/>
      <c r="LM1159" s="237"/>
      <c r="LN1159" s="237"/>
      <c r="LO1159" s="237"/>
      <c r="LP1159" s="237"/>
      <c r="LQ1159" s="237"/>
      <c r="LR1159" s="237"/>
      <c r="LS1159" s="237"/>
      <c r="LT1159" s="237"/>
      <c r="LU1159" s="237"/>
      <c r="LV1159" s="237"/>
      <c r="LW1159" s="237"/>
      <c r="LX1159" s="237"/>
      <c r="LY1159" s="237"/>
      <c r="LZ1159" s="237"/>
      <c r="MA1159" s="237"/>
      <c r="MB1159" s="237"/>
      <c r="MC1159" s="237"/>
      <c r="MD1159" s="237"/>
      <c r="ME1159" s="237"/>
      <c r="MF1159" s="237"/>
      <c r="MG1159" s="237"/>
      <c r="MH1159" s="237"/>
      <c r="MI1159" s="237"/>
      <c r="MJ1159" s="237"/>
      <c r="MK1159" s="237"/>
      <c r="ML1159" s="237"/>
      <c r="MM1159" s="237"/>
      <c r="MN1159" s="237"/>
      <c r="MO1159" s="237"/>
      <c r="MP1159" s="237"/>
      <c r="MQ1159" s="237"/>
      <c r="MR1159" s="237"/>
      <c r="MS1159" s="237"/>
      <c r="MT1159" s="237"/>
      <c r="MU1159" s="237"/>
      <c r="MV1159" s="237"/>
      <c r="MW1159" s="237"/>
      <c r="MX1159" s="237"/>
      <c r="MY1159" s="237"/>
      <c r="MZ1159" s="237"/>
      <c r="NA1159" s="237"/>
      <c r="NB1159" s="237"/>
      <c r="NC1159" s="237"/>
      <c r="ND1159" s="237"/>
      <c r="NE1159" s="237"/>
      <c r="NF1159" s="237"/>
      <c r="NG1159" s="237"/>
      <c r="NH1159" s="237"/>
      <c r="NI1159" s="237"/>
      <c r="NJ1159" s="237"/>
      <c r="NK1159" s="237"/>
      <c r="NL1159" s="237"/>
      <c r="NM1159" s="237"/>
      <c r="NN1159" s="237"/>
      <c r="NO1159" s="237"/>
      <c r="NP1159" s="237"/>
      <c r="NQ1159" s="237"/>
      <c r="NR1159" s="237"/>
      <c r="NS1159" s="237"/>
      <c r="NT1159" s="237"/>
      <c r="NU1159" s="237"/>
      <c r="NV1159" s="237"/>
      <c r="NW1159" s="237"/>
      <c r="NX1159" s="237"/>
      <c r="NY1159" s="237"/>
      <c r="NZ1159" s="237"/>
      <c r="OA1159" s="237"/>
      <c r="OB1159" s="237"/>
      <c r="OC1159" s="237"/>
      <c r="OD1159" s="237"/>
      <c r="OE1159" s="237"/>
      <c r="OF1159" s="237"/>
      <c r="OG1159" s="237"/>
      <c r="OH1159" s="237"/>
      <c r="OI1159" s="237"/>
      <c r="OJ1159" s="237"/>
      <c r="OK1159" s="237"/>
      <c r="OL1159" s="237"/>
      <c r="OM1159" s="237"/>
      <c r="ON1159" s="237"/>
      <c r="OO1159" s="237"/>
      <c r="OP1159" s="237"/>
      <c r="OQ1159" s="237"/>
      <c r="OR1159" s="237"/>
      <c r="OS1159" s="237"/>
      <c r="OT1159" s="237"/>
      <c r="OU1159" s="237"/>
      <c r="OV1159" s="237"/>
      <c r="OW1159" s="237"/>
      <c r="OX1159" s="237"/>
      <c r="OY1159" s="237"/>
      <c r="OZ1159" s="237"/>
      <c r="PA1159" s="237"/>
      <c r="PB1159" s="237"/>
      <c r="PC1159" s="237"/>
      <c r="PD1159" s="237"/>
      <c r="PE1159" s="237"/>
      <c r="PF1159" s="237"/>
      <c r="PG1159" s="237"/>
      <c r="PH1159" s="237"/>
      <c r="PI1159" s="237"/>
      <c r="PJ1159" s="237"/>
      <c r="PK1159" s="237"/>
      <c r="PL1159" s="237"/>
      <c r="PM1159" s="237"/>
      <c r="PN1159" s="237"/>
      <c r="PO1159" s="237"/>
      <c r="PP1159" s="237"/>
      <c r="PQ1159" s="237"/>
      <c r="PR1159" s="237"/>
      <c r="PS1159" s="237"/>
      <c r="PT1159" s="237"/>
      <c r="PU1159" s="237"/>
      <c r="PV1159" s="237"/>
      <c r="PW1159" s="237"/>
      <c r="PX1159" s="237"/>
      <c r="PY1159" s="237"/>
      <c r="PZ1159" s="237"/>
      <c r="QA1159" s="237"/>
      <c r="QB1159" s="237"/>
      <c r="QC1159" s="237"/>
      <c r="QD1159" s="237"/>
      <c r="QE1159" s="237"/>
      <c r="QF1159" s="237"/>
      <c r="QG1159" s="237"/>
      <c r="QH1159" s="237"/>
      <c r="QI1159" s="237"/>
      <c r="QJ1159" s="237"/>
      <c r="QK1159" s="237"/>
      <c r="QL1159" s="237"/>
      <c r="QM1159" s="237"/>
      <c r="QN1159" s="237"/>
      <c r="QO1159" s="237"/>
      <c r="QP1159" s="237"/>
      <c r="QQ1159" s="237"/>
      <c r="QR1159" s="237"/>
      <c r="QS1159" s="237"/>
      <c r="QT1159" s="237"/>
      <c r="QU1159" s="237"/>
      <c r="QV1159" s="237"/>
      <c r="QW1159" s="237"/>
      <c r="QX1159" s="237"/>
      <c r="QY1159" s="237"/>
      <c r="QZ1159" s="237"/>
      <c r="RA1159" s="237"/>
      <c r="RB1159" s="237"/>
      <c r="RC1159" s="237"/>
      <c r="RD1159" s="237"/>
      <c r="RE1159" s="237"/>
      <c r="RF1159" s="237"/>
    </row>
    <row r="1160" spans="5:474" x14ac:dyDescent="0.25">
      <c r="E1160" s="273"/>
      <c r="F1160" s="231"/>
      <c r="G1160" s="231"/>
      <c r="H1160" s="255"/>
      <c r="I1160" s="255"/>
      <c r="J1160" s="231"/>
      <c r="K1160" s="231"/>
      <c r="L1160" s="231"/>
      <c r="M1160" s="231"/>
      <c r="N1160" s="231"/>
      <c r="O1160" s="231"/>
      <c r="P1160" s="231"/>
      <c r="Q1160" s="231"/>
      <c r="R1160" s="231"/>
      <c r="S1160" s="231"/>
      <c r="T1160" s="231"/>
      <c r="U1160" s="231"/>
      <c r="V1160" s="231"/>
      <c r="W1160" s="231"/>
      <c r="X1160" s="231"/>
      <c r="Y1160" s="231"/>
      <c r="Z1160" s="231"/>
      <c r="AA1160" s="231"/>
      <c r="AB1160" s="231"/>
      <c r="AC1160" s="231"/>
      <c r="AD1160" s="231"/>
      <c r="AE1160" s="231"/>
      <c r="AF1160" s="231"/>
      <c r="AG1160" s="231"/>
      <c r="AH1160" s="231"/>
      <c r="AI1160" s="231"/>
      <c r="AJ1160" s="231"/>
      <c r="AK1160" s="231"/>
      <c r="AL1160" s="231"/>
      <c r="AM1160" s="231"/>
      <c r="AN1160" s="231"/>
      <c r="AO1160" s="231"/>
      <c r="AP1160" s="231"/>
      <c r="AQ1160" s="231"/>
      <c r="AR1160" s="231"/>
      <c r="AS1160" s="231"/>
      <c r="AT1160" s="231"/>
      <c r="AU1160" s="231"/>
      <c r="AV1160" s="231"/>
      <c r="AW1160" s="231"/>
      <c r="AX1160" s="231"/>
      <c r="AY1160" s="231"/>
      <c r="AZ1160" s="231"/>
      <c r="BA1160" s="231"/>
      <c r="BB1160" s="231"/>
      <c r="BC1160" s="231"/>
      <c r="BD1160" s="231"/>
      <c r="BE1160" s="231"/>
      <c r="BF1160" s="231"/>
      <c r="BG1160" s="231"/>
      <c r="BH1160" s="231"/>
      <c r="BI1160" s="231"/>
      <c r="BJ1160" s="231"/>
      <c r="BK1160" s="231"/>
      <c r="BL1160" s="231"/>
      <c r="BM1160" s="231"/>
      <c r="BN1160" s="231"/>
      <c r="BO1160" s="231"/>
      <c r="BP1160" s="231"/>
      <c r="BQ1160" s="231"/>
      <c r="BR1160" s="231"/>
      <c r="BS1160" s="231"/>
      <c r="BT1160" s="231"/>
      <c r="BU1160" s="231"/>
      <c r="BV1160" s="231"/>
      <c r="BW1160" s="231"/>
      <c r="BX1160" s="231"/>
      <c r="BY1160" s="231"/>
      <c r="BZ1160" s="231"/>
      <c r="CA1160" s="231"/>
      <c r="CB1160" s="231"/>
      <c r="CC1160" s="231"/>
      <c r="CD1160" s="231"/>
      <c r="CE1160" s="231"/>
      <c r="CF1160" s="231"/>
      <c r="CG1160" s="231"/>
      <c r="CH1160" s="231"/>
      <c r="CI1160" s="231"/>
      <c r="CJ1160" s="231"/>
      <c r="CK1160" s="231"/>
      <c r="CL1160" s="231"/>
      <c r="CM1160" s="231"/>
      <c r="CN1160" s="231"/>
      <c r="CO1160" s="231"/>
      <c r="CP1160" s="231"/>
      <c r="CQ1160" s="231"/>
      <c r="CR1160" s="231"/>
      <c r="CS1160" s="231"/>
      <c r="CT1160" s="231"/>
      <c r="CU1160" s="231"/>
      <c r="CV1160" s="231"/>
      <c r="CW1160" s="231"/>
      <c r="CX1160" s="231"/>
      <c r="CY1160" s="231"/>
      <c r="CZ1160" s="231"/>
      <c r="DA1160" s="231"/>
      <c r="DB1160" s="231"/>
      <c r="DC1160" s="231"/>
      <c r="DD1160" s="231"/>
      <c r="DE1160" s="231"/>
      <c r="DF1160" s="231"/>
      <c r="DG1160" s="231"/>
      <c r="DH1160" s="231"/>
      <c r="DI1160" s="231"/>
      <c r="DJ1160" s="231"/>
      <c r="DK1160" s="231"/>
      <c r="DL1160" s="231"/>
      <c r="DM1160" s="231"/>
      <c r="DN1160" s="231"/>
      <c r="DO1160" s="231"/>
      <c r="DP1160" s="231"/>
      <c r="DQ1160" s="231"/>
      <c r="DR1160" s="231"/>
      <c r="DS1160" s="231"/>
      <c r="DT1160" s="231"/>
      <c r="DU1160" s="231"/>
      <c r="DV1160" s="237"/>
      <c r="DW1160" s="237"/>
      <c r="DX1160" s="237"/>
      <c r="DY1160" s="237"/>
      <c r="DZ1160" s="237"/>
      <c r="EA1160" s="237"/>
      <c r="EB1160" s="237"/>
      <c r="EC1160" s="237"/>
      <c r="ED1160" s="237"/>
      <c r="EE1160" s="237"/>
      <c r="EF1160" s="237"/>
      <c r="EG1160" s="237"/>
      <c r="EH1160" s="237"/>
      <c r="EI1160" s="237"/>
      <c r="EJ1160" s="237"/>
      <c r="EK1160" s="237"/>
      <c r="EL1160" s="237"/>
      <c r="EM1160" s="237"/>
      <c r="EN1160" s="237"/>
      <c r="EO1160" s="237"/>
      <c r="EP1160" s="237"/>
      <c r="EQ1160" s="237"/>
      <c r="ER1160" s="237"/>
      <c r="ES1160" s="237"/>
      <c r="ET1160" s="237"/>
      <c r="EU1160" s="237"/>
      <c r="EV1160" s="237"/>
      <c r="EW1160" s="237"/>
      <c r="EX1160" s="237"/>
      <c r="EY1160" s="237"/>
      <c r="EZ1160" s="237"/>
      <c r="FA1160" s="237"/>
      <c r="FB1160" s="237"/>
      <c r="FC1160" s="237"/>
      <c r="FD1160" s="237"/>
      <c r="FE1160" s="237"/>
      <c r="FF1160" s="237"/>
      <c r="FG1160" s="237"/>
      <c r="FH1160" s="237"/>
      <c r="FI1160" s="237"/>
      <c r="FJ1160" s="237"/>
      <c r="FK1160" s="237"/>
      <c r="FL1160" s="237"/>
      <c r="FM1160" s="237"/>
      <c r="FN1160" s="237"/>
      <c r="FO1160" s="237"/>
      <c r="FP1160" s="237"/>
      <c r="FQ1160" s="237"/>
      <c r="FR1160" s="237"/>
      <c r="FS1160" s="237"/>
      <c r="FT1160" s="237"/>
      <c r="FU1160" s="237"/>
      <c r="FV1160" s="237"/>
      <c r="FW1160" s="237"/>
      <c r="FX1160" s="237"/>
      <c r="FY1160" s="237"/>
      <c r="FZ1160" s="237"/>
      <c r="GA1160" s="237"/>
      <c r="GB1160" s="237"/>
      <c r="GC1160" s="237"/>
      <c r="GD1160" s="237"/>
      <c r="GE1160" s="237"/>
      <c r="GF1160" s="237"/>
      <c r="GG1160" s="237"/>
      <c r="GH1160" s="237"/>
      <c r="GI1160" s="237"/>
      <c r="GJ1160" s="237"/>
      <c r="GK1160" s="237"/>
      <c r="GL1160" s="237"/>
      <c r="GM1160" s="237"/>
      <c r="GN1160" s="237"/>
      <c r="GO1160" s="237"/>
      <c r="GP1160" s="237"/>
      <c r="GQ1160" s="237"/>
      <c r="GR1160" s="237"/>
      <c r="GS1160" s="237"/>
      <c r="GT1160" s="237"/>
      <c r="GU1160" s="237"/>
      <c r="GV1160" s="237"/>
      <c r="GW1160" s="237"/>
      <c r="GX1160" s="237"/>
      <c r="GY1160" s="237"/>
      <c r="GZ1160" s="237"/>
      <c r="HA1160" s="237"/>
      <c r="HB1160" s="237"/>
      <c r="HC1160" s="237"/>
      <c r="HD1160" s="237"/>
      <c r="HE1160" s="237"/>
      <c r="HF1160" s="237"/>
      <c r="HG1160" s="237"/>
      <c r="HH1160" s="237"/>
      <c r="HI1160" s="237"/>
      <c r="HJ1160" s="237"/>
      <c r="HK1160" s="237"/>
      <c r="HL1160" s="237"/>
      <c r="HM1160" s="237"/>
      <c r="HN1160" s="237"/>
      <c r="HO1160" s="237"/>
      <c r="HP1160" s="237"/>
      <c r="HQ1160" s="237"/>
      <c r="HR1160" s="237"/>
      <c r="HS1160" s="237"/>
      <c r="HT1160" s="237"/>
      <c r="HU1160" s="237"/>
      <c r="HV1160" s="237"/>
      <c r="HW1160" s="237"/>
      <c r="HX1160" s="237"/>
      <c r="HY1160" s="237"/>
      <c r="HZ1160" s="237"/>
      <c r="IA1160" s="237"/>
      <c r="IB1160" s="237"/>
      <c r="IC1160" s="237"/>
      <c r="ID1160" s="237"/>
      <c r="IE1160" s="237"/>
      <c r="IF1160" s="237"/>
      <c r="IG1160" s="237"/>
      <c r="IH1160" s="237"/>
      <c r="II1160" s="237"/>
      <c r="IJ1160" s="237"/>
      <c r="IK1160" s="237"/>
      <c r="IL1160" s="237"/>
      <c r="IM1160" s="237"/>
      <c r="IN1160" s="237"/>
      <c r="IO1160" s="237"/>
      <c r="IP1160" s="237"/>
      <c r="IQ1160" s="237"/>
      <c r="IR1160" s="237"/>
      <c r="IS1160" s="237"/>
      <c r="IT1160" s="237"/>
      <c r="IU1160" s="237"/>
      <c r="IV1160" s="237"/>
      <c r="IW1160" s="237"/>
      <c r="IX1160" s="237"/>
      <c r="IY1160" s="237"/>
      <c r="IZ1160" s="237"/>
      <c r="JA1160" s="237"/>
      <c r="JB1160" s="237"/>
      <c r="JC1160" s="237"/>
      <c r="JD1160" s="237"/>
      <c r="JE1160" s="237"/>
      <c r="JF1160" s="237"/>
      <c r="JG1160" s="237"/>
      <c r="JH1160" s="237"/>
      <c r="JI1160" s="237"/>
      <c r="JJ1160" s="237"/>
      <c r="JK1160" s="237"/>
      <c r="JL1160" s="237"/>
      <c r="JM1160" s="237"/>
      <c r="JN1160" s="237"/>
      <c r="JO1160" s="237"/>
      <c r="JP1160" s="237"/>
      <c r="JQ1160" s="237"/>
      <c r="JR1160" s="237"/>
      <c r="JS1160" s="237"/>
      <c r="JT1160" s="237"/>
      <c r="JU1160" s="237"/>
      <c r="JV1160" s="237"/>
      <c r="JW1160" s="237"/>
      <c r="JX1160" s="237"/>
      <c r="JY1160" s="237"/>
      <c r="JZ1160" s="237"/>
      <c r="KA1160" s="237"/>
      <c r="KB1160" s="237"/>
      <c r="KC1160" s="237"/>
      <c r="KD1160" s="237"/>
      <c r="KE1160" s="237"/>
      <c r="KF1160" s="237"/>
      <c r="KG1160" s="237"/>
      <c r="KH1160" s="237"/>
      <c r="KI1160" s="237"/>
      <c r="KJ1160" s="237"/>
      <c r="KK1160" s="237"/>
      <c r="KL1160" s="237"/>
      <c r="KM1160" s="237"/>
      <c r="KN1160" s="237"/>
      <c r="KO1160" s="237"/>
      <c r="KP1160" s="237"/>
      <c r="KQ1160" s="237"/>
      <c r="KR1160" s="237"/>
      <c r="KS1160" s="237"/>
      <c r="KT1160" s="237"/>
      <c r="KU1160" s="237"/>
      <c r="KV1160" s="237"/>
      <c r="KW1160" s="237"/>
      <c r="KX1160" s="237"/>
      <c r="KY1160" s="237"/>
      <c r="KZ1160" s="237"/>
      <c r="LA1160" s="237"/>
      <c r="LB1160" s="237"/>
      <c r="LC1160" s="237"/>
      <c r="LD1160" s="237"/>
      <c r="LE1160" s="237"/>
      <c r="LF1160" s="237"/>
      <c r="LG1160" s="237"/>
      <c r="LH1160" s="237"/>
      <c r="LI1160" s="237"/>
      <c r="LJ1160" s="237"/>
      <c r="LK1160" s="237"/>
      <c r="LL1160" s="237"/>
      <c r="LM1160" s="237"/>
      <c r="LN1160" s="237"/>
      <c r="LO1160" s="237"/>
      <c r="LP1160" s="237"/>
      <c r="LQ1160" s="237"/>
      <c r="LR1160" s="237"/>
      <c r="LS1160" s="237"/>
      <c r="LT1160" s="237"/>
      <c r="LU1160" s="237"/>
      <c r="LV1160" s="237"/>
      <c r="LW1160" s="237"/>
      <c r="LX1160" s="237"/>
      <c r="LY1160" s="237"/>
      <c r="LZ1160" s="237"/>
      <c r="MA1160" s="237"/>
      <c r="MB1160" s="237"/>
      <c r="MC1160" s="237"/>
      <c r="MD1160" s="237"/>
      <c r="ME1160" s="237"/>
      <c r="MF1160" s="237"/>
      <c r="MG1160" s="237"/>
      <c r="MH1160" s="237"/>
      <c r="MI1160" s="237"/>
      <c r="MJ1160" s="237"/>
      <c r="MK1160" s="237"/>
      <c r="ML1160" s="237"/>
      <c r="MM1160" s="237"/>
      <c r="MN1160" s="237"/>
      <c r="MO1160" s="237"/>
      <c r="MP1160" s="237"/>
      <c r="MQ1160" s="237"/>
      <c r="MR1160" s="237"/>
      <c r="MS1160" s="237"/>
      <c r="MT1160" s="237"/>
      <c r="MU1160" s="237"/>
      <c r="MV1160" s="237"/>
      <c r="MW1160" s="237"/>
      <c r="MX1160" s="237"/>
      <c r="MY1160" s="237"/>
      <c r="MZ1160" s="237"/>
      <c r="NA1160" s="237"/>
      <c r="NB1160" s="237"/>
      <c r="NC1160" s="237"/>
      <c r="ND1160" s="237"/>
      <c r="NE1160" s="237"/>
      <c r="NF1160" s="237"/>
      <c r="NG1160" s="237"/>
      <c r="NH1160" s="237"/>
      <c r="NI1160" s="237"/>
      <c r="NJ1160" s="237"/>
      <c r="NK1160" s="237"/>
      <c r="NL1160" s="237"/>
      <c r="NM1160" s="237"/>
      <c r="NN1160" s="237"/>
      <c r="NO1160" s="237"/>
      <c r="NP1160" s="237"/>
      <c r="NQ1160" s="237"/>
      <c r="NR1160" s="237"/>
      <c r="NS1160" s="237"/>
      <c r="NT1160" s="237"/>
      <c r="NU1160" s="237"/>
      <c r="NV1160" s="237"/>
      <c r="NW1160" s="237"/>
      <c r="NX1160" s="237"/>
      <c r="NY1160" s="237"/>
      <c r="NZ1160" s="237"/>
      <c r="OA1160" s="237"/>
      <c r="OB1160" s="237"/>
      <c r="OC1160" s="237"/>
      <c r="OD1160" s="237"/>
      <c r="OE1160" s="237"/>
      <c r="OF1160" s="237"/>
      <c r="OG1160" s="237"/>
      <c r="OH1160" s="237"/>
      <c r="OI1160" s="237"/>
      <c r="OJ1160" s="237"/>
      <c r="OK1160" s="237"/>
      <c r="OL1160" s="237"/>
      <c r="OM1160" s="237"/>
      <c r="ON1160" s="237"/>
      <c r="OO1160" s="237"/>
      <c r="OP1160" s="237"/>
      <c r="OQ1160" s="237"/>
      <c r="OR1160" s="237"/>
      <c r="OS1160" s="237"/>
      <c r="OT1160" s="237"/>
      <c r="OU1160" s="237"/>
      <c r="OV1160" s="237"/>
      <c r="OW1160" s="237"/>
      <c r="OX1160" s="237"/>
      <c r="OY1160" s="237"/>
      <c r="OZ1160" s="237"/>
      <c r="PA1160" s="237"/>
      <c r="PB1160" s="237"/>
      <c r="PC1160" s="237"/>
      <c r="PD1160" s="237"/>
      <c r="PE1160" s="237"/>
      <c r="PF1160" s="237"/>
      <c r="PG1160" s="237"/>
      <c r="PH1160" s="237"/>
      <c r="PI1160" s="237"/>
      <c r="PJ1160" s="237"/>
      <c r="PK1160" s="237"/>
      <c r="PL1160" s="237"/>
      <c r="PM1160" s="237"/>
      <c r="PN1160" s="237"/>
      <c r="PO1160" s="237"/>
      <c r="PP1160" s="237"/>
      <c r="PQ1160" s="237"/>
      <c r="PR1160" s="237"/>
      <c r="PS1160" s="237"/>
      <c r="PT1160" s="237"/>
      <c r="PU1160" s="237"/>
      <c r="PV1160" s="237"/>
      <c r="PW1160" s="237"/>
      <c r="PX1160" s="237"/>
      <c r="PY1160" s="237"/>
      <c r="PZ1160" s="237"/>
      <c r="QA1160" s="237"/>
      <c r="QB1160" s="237"/>
      <c r="QC1160" s="237"/>
      <c r="QD1160" s="237"/>
      <c r="QE1160" s="237"/>
      <c r="QF1160" s="237"/>
      <c r="QG1160" s="237"/>
      <c r="QH1160" s="237"/>
      <c r="QI1160" s="237"/>
      <c r="QJ1160" s="237"/>
      <c r="QK1160" s="237"/>
      <c r="QL1160" s="237"/>
      <c r="QM1160" s="237"/>
      <c r="QN1160" s="237"/>
      <c r="QO1160" s="237"/>
      <c r="QP1160" s="237"/>
      <c r="QQ1160" s="237"/>
      <c r="QR1160" s="237"/>
      <c r="QS1160" s="237"/>
      <c r="QT1160" s="237"/>
      <c r="QU1160" s="237"/>
      <c r="QV1160" s="237"/>
      <c r="QW1160" s="237"/>
      <c r="QX1160" s="237"/>
      <c r="QY1160" s="237"/>
      <c r="QZ1160" s="237"/>
      <c r="RA1160" s="237"/>
      <c r="RB1160" s="237"/>
      <c r="RC1160" s="237"/>
      <c r="RD1160" s="237"/>
      <c r="RE1160" s="237"/>
      <c r="RF1160" s="237"/>
    </row>
    <row r="1161" spans="5:474" x14ac:dyDescent="0.25">
      <c r="E1161" s="272"/>
      <c r="F1161" s="231"/>
      <c r="G1161" s="231"/>
      <c r="H1161" s="255"/>
      <c r="I1161" s="255"/>
      <c r="J1161" s="231"/>
      <c r="K1161" s="231"/>
      <c r="L1161" s="231"/>
      <c r="M1161" s="231"/>
      <c r="N1161" s="231"/>
      <c r="O1161" s="231"/>
      <c r="P1161" s="231"/>
      <c r="Q1161" s="231"/>
      <c r="R1161" s="231"/>
      <c r="S1161" s="231"/>
      <c r="T1161" s="231"/>
      <c r="U1161" s="231"/>
      <c r="V1161" s="231"/>
      <c r="W1161" s="231"/>
      <c r="X1161" s="231"/>
      <c r="Y1161" s="231"/>
      <c r="Z1161" s="231"/>
      <c r="AA1161" s="231"/>
      <c r="AB1161" s="231"/>
      <c r="AC1161" s="231"/>
      <c r="AD1161" s="231"/>
      <c r="AE1161" s="231"/>
      <c r="AF1161" s="231"/>
      <c r="AG1161" s="231"/>
      <c r="AH1161" s="231"/>
      <c r="AI1161" s="231"/>
      <c r="AJ1161" s="231"/>
      <c r="AK1161" s="231"/>
      <c r="AL1161" s="231"/>
      <c r="AM1161" s="231"/>
      <c r="AN1161" s="231"/>
      <c r="AO1161" s="231"/>
      <c r="AP1161" s="231"/>
      <c r="AQ1161" s="231"/>
      <c r="AR1161" s="231"/>
      <c r="AS1161" s="231"/>
      <c r="AT1161" s="231"/>
      <c r="AU1161" s="231"/>
      <c r="AV1161" s="231"/>
      <c r="AW1161" s="231"/>
      <c r="AX1161" s="231"/>
      <c r="AY1161" s="231"/>
      <c r="AZ1161" s="231"/>
      <c r="BA1161" s="231"/>
      <c r="BB1161" s="231"/>
      <c r="BC1161" s="231"/>
      <c r="BD1161" s="231"/>
      <c r="BE1161" s="231"/>
      <c r="BF1161" s="231"/>
      <c r="BG1161" s="231"/>
      <c r="BH1161" s="231"/>
      <c r="BI1161" s="231"/>
      <c r="BJ1161" s="231"/>
      <c r="BK1161" s="231"/>
      <c r="BL1161" s="231"/>
      <c r="BM1161" s="231"/>
      <c r="BN1161" s="231"/>
      <c r="BO1161" s="231"/>
      <c r="BP1161" s="231"/>
      <c r="BQ1161" s="231"/>
      <c r="BR1161" s="231"/>
      <c r="BS1161" s="231"/>
      <c r="BT1161" s="231"/>
      <c r="BU1161" s="231"/>
      <c r="BV1161" s="231"/>
      <c r="BW1161" s="231"/>
      <c r="BX1161" s="231"/>
      <c r="BY1161" s="231"/>
      <c r="BZ1161" s="231"/>
      <c r="CA1161" s="231"/>
      <c r="CB1161" s="231"/>
      <c r="CC1161" s="231"/>
      <c r="CD1161" s="231"/>
      <c r="CE1161" s="231"/>
      <c r="CF1161" s="231"/>
      <c r="CG1161" s="231"/>
      <c r="CH1161" s="231"/>
      <c r="CI1161" s="231"/>
      <c r="CJ1161" s="231"/>
      <c r="CK1161" s="231"/>
      <c r="CL1161" s="231"/>
      <c r="CM1161" s="231"/>
      <c r="CN1161" s="231"/>
      <c r="CO1161" s="231"/>
      <c r="CP1161" s="231"/>
      <c r="CQ1161" s="231"/>
      <c r="CR1161" s="231"/>
      <c r="CS1161" s="231"/>
      <c r="CT1161" s="231"/>
      <c r="CU1161" s="231"/>
      <c r="CV1161" s="231"/>
      <c r="CW1161" s="231"/>
      <c r="CX1161" s="231"/>
      <c r="CY1161" s="231"/>
      <c r="CZ1161" s="231"/>
      <c r="DA1161" s="231"/>
      <c r="DB1161" s="231"/>
      <c r="DC1161" s="231"/>
      <c r="DD1161" s="231"/>
      <c r="DE1161" s="231"/>
      <c r="DF1161" s="231"/>
      <c r="DG1161" s="231"/>
      <c r="DH1161" s="231"/>
      <c r="DI1161" s="231"/>
      <c r="DJ1161" s="231"/>
      <c r="DK1161" s="231"/>
      <c r="DL1161" s="231"/>
      <c r="DM1161" s="231"/>
      <c r="DN1161" s="231"/>
      <c r="DO1161" s="231"/>
      <c r="DP1161" s="231"/>
      <c r="DQ1161" s="231"/>
      <c r="DR1161" s="231"/>
      <c r="DS1161" s="231"/>
      <c r="DT1161" s="231"/>
      <c r="DU1161" s="231"/>
      <c r="DV1161" s="237"/>
      <c r="DW1161" s="237"/>
      <c r="DX1161" s="237"/>
      <c r="DY1161" s="237"/>
      <c r="DZ1161" s="237"/>
      <c r="EA1161" s="237"/>
      <c r="EB1161" s="237"/>
      <c r="EC1161" s="237"/>
      <c r="ED1161" s="237"/>
      <c r="EE1161" s="237"/>
      <c r="EF1161" s="237"/>
      <c r="EG1161" s="237"/>
      <c r="EH1161" s="237"/>
      <c r="EI1161" s="237"/>
      <c r="EJ1161" s="237"/>
      <c r="EK1161" s="237"/>
      <c r="EL1161" s="237"/>
      <c r="EM1161" s="237"/>
      <c r="EN1161" s="237"/>
      <c r="EO1161" s="237"/>
      <c r="EP1161" s="237"/>
      <c r="EQ1161" s="237"/>
      <c r="ER1161" s="237"/>
      <c r="ES1161" s="237"/>
      <c r="ET1161" s="237"/>
      <c r="EU1161" s="237"/>
      <c r="EV1161" s="237"/>
      <c r="EW1161" s="237"/>
      <c r="EX1161" s="237"/>
      <c r="EY1161" s="237"/>
      <c r="EZ1161" s="237"/>
      <c r="FA1161" s="237"/>
      <c r="FB1161" s="237"/>
      <c r="FC1161" s="237"/>
      <c r="FD1161" s="237"/>
      <c r="FE1161" s="237"/>
      <c r="FF1161" s="237"/>
      <c r="FG1161" s="237"/>
      <c r="FH1161" s="237"/>
      <c r="FI1161" s="237"/>
      <c r="FJ1161" s="237"/>
      <c r="FK1161" s="237"/>
      <c r="FL1161" s="237"/>
      <c r="FM1161" s="237"/>
      <c r="FN1161" s="237"/>
      <c r="FO1161" s="237"/>
      <c r="FP1161" s="237"/>
      <c r="FQ1161" s="237"/>
      <c r="FR1161" s="237"/>
      <c r="FS1161" s="237"/>
      <c r="FT1161" s="237"/>
      <c r="FU1161" s="237"/>
      <c r="FV1161" s="237"/>
      <c r="FW1161" s="237"/>
      <c r="FX1161" s="237"/>
      <c r="FY1161" s="237"/>
      <c r="FZ1161" s="237"/>
      <c r="GA1161" s="237"/>
      <c r="GB1161" s="237"/>
      <c r="GC1161" s="237"/>
      <c r="GD1161" s="237"/>
      <c r="GE1161" s="237"/>
      <c r="GF1161" s="237"/>
      <c r="GG1161" s="237"/>
      <c r="GH1161" s="237"/>
      <c r="GI1161" s="237"/>
      <c r="GJ1161" s="237"/>
      <c r="GK1161" s="237"/>
      <c r="GL1161" s="237"/>
      <c r="GM1161" s="237"/>
      <c r="GN1161" s="237"/>
      <c r="GO1161" s="237"/>
      <c r="GP1161" s="237"/>
      <c r="GQ1161" s="237"/>
      <c r="GR1161" s="237"/>
      <c r="GS1161" s="237"/>
      <c r="GT1161" s="237"/>
      <c r="GU1161" s="237"/>
      <c r="GV1161" s="237"/>
      <c r="GW1161" s="237"/>
      <c r="GX1161" s="237"/>
      <c r="GY1161" s="237"/>
      <c r="GZ1161" s="237"/>
      <c r="HA1161" s="237"/>
      <c r="HB1161" s="237"/>
      <c r="HC1161" s="237"/>
      <c r="HD1161" s="237"/>
      <c r="HE1161" s="237"/>
      <c r="HF1161" s="237"/>
      <c r="HG1161" s="237"/>
      <c r="HH1161" s="237"/>
      <c r="HI1161" s="237"/>
      <c r="HJ1161" s="237"/>
      <c r="HK1161" s="237"/>
      <c r="HL1161" s="237"/>
      <c r="HM1161" s="237"/>
      <c r="HN1161" s="237"/>
      <c r="HO1161" s="237"/>
      <c r="HP1161" s="237"/>
      <c r="HQ1161" s="237"/>
      <c r="HR1161" s="237"/>
      <c r="HS1161" s="237"/>
      <c r="HT1161" s="237"/>
      <c r="HU1161" s="237"/>
      <c r="HV1161" s="237"/>
      <c r="HW1161" s="237"/>
      <c r="HX1161" s="237"/>
      <c r="HY1161" s="237"/>
      <c r="HZ1161" s="237"/>
      <c r="IA1161" s="237"/>
      <c r="IB1161" s="237"/>
      <c r="IC1161" s="237"/>
      <c r="ID1161" s="237"/>
      <c r="IE1161" s="237"/>
      <c r="IF1161" s="237"/>
      <c r="IG1161" s="237"/>
      <c r="IH1161" s="237"/>
      <c r="II1161" s="237"/>
      <c r="IJ1161" s="237"/>
      <c r="IK1161" s="237"/>
      <c r="IL1161" s="237"/>
      <c r="IM1161" s="237"/>
      <c r="IN1161" s="237"/>
      <c r="IO1161" s="237"/>
      <c r="IP1161" s="237"/>
      <c r="IQ1161" s="237"/>
      <c r="IR1161" s="237"/>
      <c r="IS1161" s="237"/>
      <c r="IT1161" s="237"/>
      <c r="IU1161" s="237"/>
      <c r="IV1161" s="237"/>
      <c r="IW1161" s="237"/>
      <c r="IX1161" s="237"/>
      <c r="IY1161" s="237"/>
      <c r="IZ1161" s="237"/>
      <c r="JA1161" s="237"/>
      <c r="JB1161" s="237"/>
      <c r="JC1161" s="237"/>
      <c r="JD1161" s="237"/>
      <c r="JE1161" s="237"/>
      <c r="JF1161" s="237"/>
      <c r="JG1161" s="237"/>
      <c r="JH1161" s="237"/>
      <c r="JI1161" s="237"/>
      <c r="JJ1161" s="237"/>
      <c r="JK1161" s="237"/>
      <c r="JL1161" s="237"/>
      <c r="JM1161" s="237"/>
      <c r="JN1161" s="237"/>
      <c r="JO1161" s="237"/>
      <c r="JP1161" s="237"/>
      <c r="JQ1161" s="237"/>
      <c r="JR1161" s="237"/>
      <c r="JS1161" s="237"/>
      <c r="JT1161" s="237"/>
      <c r="JU1161" s="237"/>
      <c r="JV1161" s="237"/>
      <c r="JW1161" s="237"/>
      <c r="JX1161" s="237"/>
      <c r="JY1161" s="237"/>
      <c r="JZ1161" s="237"/>
      <c r="KA1161" s="237"/>
      <c r="KB1161" s="237"/>
      <c r="KC1161" s="237"/>
      <c r="KD1161" s="237"/>
      <c r="KE1161" s="237"/>
      <c r="KF1161" s="237"/>
      <c r="KG1161" s="237"/>
      <c r="KH1161" s="237"/>
      <c r="KI1161" s="237"/>
      <c r="KJ1161" s="237"/>
      <c r="KK1161" s="237"/>
      <c r="KL1161" s="237"/>
      <c r="KM1161" s="237"/>
      <c r="KN1161" s="237"/>
      <c r="KO1161" s="237"/>
      <c r="KP1161" s="237"/>
      <c r="KQ1161" s="237"/>
      <c r="KR1161" s="237"/>
      <c r="KS1161" s="237"/>
      <c r="KT1161" s="237"/>
      <c r="KU1161" s="237"/>
      <c r="KV1161" s="237"/>
      <c r="KW1161" s="237"/>
      <c r="KX1161" s="237"/>
      <c r="KY1161" s="237"/>
      <c r="KZ1161" s="237"/>
      <c r="LA1161" s="237"/>
      <c r="LB1161" s="237"/>
      <c r="LC1161" s="237"/>
      <c r="LD1161" s="237"/>
      <c r="LE1161" s="237"/>
      <c r="LF1161" s="237"/>
      <c r="LG1161" s="237"/>
      <c r="LH1161" s="237"/>
      <c r="LI1161" s="237"/>
      <c r="LJ1161" s="237"/>
      <c r="LK1161" s="237"/>
      <c r="LL1161" s="237"/>
      <c r="LM1161" s="237"/>
      <c r="LN1161" s="237"/>
      <c r="LO1161" s="237"/>
      <c r="LP1161" s="237"/>
      <c r="LQ1161" s="237"/>
      <c r="LR1161" s="237"/>
      <c r="LS1161" s="237"/>
      <c r="LT1161" s="237"/>
      <c r="LU1161" s="237"/>
      <c r="LV1161" s="237"/>
      <c r="LW1161" s="237"/>
      <c r="LX1161" s="237"/>
      <c r="LY1161" s="237"/>
      <c r="LZ1161" s="237"/>
      <c r="MA1161" s="237"/>
      <c r="MB1161" s="237"/>
      <c r="MC1161" s="237"/>
      <c r="MD1161" s="237"/>
      <c r="ME1161" s="237"/>
      <c r="MF1161" s="237"/>
      <c r="MG1161" s="237"/>
      <c r="MH1161" s="237"/>
      <c r="MI1161" s="237"/>
      <c r="MJ1161" s="237"/>
      <c r="MK1161" s="237"/>
      <c r="ML1161" s="237"/>
      <c r="MM1161" s="237"/>
      <c r="MN1161" s="237"/>
      <c r="MO1161" s="237"/>
      <c r="MP1161" s="237"/>
      <c r="MQ1161" s="237"/>
      <c r="MR1161" s="237"/>
      <c r="MS1161" s="237"/>
      <c r="MT1161" s="237"/>
      <c r="MU1161" s="237"/>
      <c r="MV1161" s="237"/>
      <c r="MW1161" s="237"/>
      <c r="MX1161" s="237"/>
      <c r="MY1161" s="237"/>
      <c r="MZ1161" s="237"/>
      <c r="NA1161" s="237"/>
      <c r="NB1161" s="237"/>
      <c r="NC1161" s="237"/>
      <c r="ND1161" s="237"/>
      <c r="NE1161" s="237"/>
      <c r="NF1161" s="237"/>
      <c r="NG1161" s="237"/>
      <c r="NH1161" s="237"/>
      <c r="NI1161" s="237"/>
      <c r="NJ1161" s="237"/>
      <c r="NK1161" s="237"/>
      <c r="NL1161" s="237"/>
      <c r="NM1161" s="237"/>
      <c r="NN1161" s="237"/>
      <c r="NO1161" s="237"/>
      <c r="NP1161" s="237"/>
      <c r="NQ1161" s="237"/>
      <c r="NR1161" s="237"/>
      <c r="NS1161" s="237"/>
      <c r="NT1161" s="237"/>
      <c r="NU1161" s="237"/>
      <c r="NV1161" s="237"/>
      <c r="NW1161" s="237"/>
      <c r="NX1161" s="237"/>
      <c r="NY1161" s="237"/>
      <c r="NZ1161" s="237"/>
      <c r="OA1161" s="237"/>
      <c r="OB1161" s="237"/>
      <c r="OC1161" s="237"/>
      <c r="OD1161" s="237"/>
      <c r="OE1161" s="237"/>
      <c r="OF1161" s="237"/>
      <c r="OG1161" s="237"/>
      <c r="OH1161" s="237"/>
      <c r="OI1161" s="237"/>
      <c r="OJ1161" s="237"/>
      <c r="OK1161" s="237"/>
      <c r="OL1161" s="237"/>
      <c r="OM1161" s="237"/>
      <c r="ON1161" s="237"/>
      <c r="OO1161" s="237"/>
      <c r="OP1161" s="237"/>
      <c r="OQ1161" s="237"/>
      <c r="OR1161" s="237"/>
      <c r="OS1161" s="237"/>
      <c r="OT1161" s="237"/>
      <c r="OU1161" s="237"/>
      <c r="OV1161" s="237"/>
      <c r="OW1161" s="237"/>
      <c r="OX1161" s="237"/>
      <c r="OY1161" s="237"/>
      <c r="OZ1161" s="237"/>
      <c r="PA1161" s="237"/>
      <c r="PB1161" s="237"/>
      <c r="PC1161" s="237"/>
      <c r="PD1161" s="237"/>
      <c r="PE1161" s="237"/>
      <c r="PF1161" s="237"/>
      <c r="PG1161" s="237"/>
      <c r="PH1161" s="237"/>
      <c r="PI1161" s="237"/>
      <c r="PJ1161" s="237"/>
      <c r="PK1161" s="237"/>
      <c r="PL1161" s="237"/>
      <c r="PM1161" s="237"/>
      <c r="PN1161" s="237"/>
      <c r="PO1161" s="237"/>
      <c r="PP1161" s="237"/>
      <c r="PQ1161" s="237"/>
      <c r="PR1161" s="237"/>
      <c r="PS1161" s="237"/>
      <c r="PT1161" s="237"/>
      <c r="PU1161" s="237"/>
      <c r="PV1161" s="237"/>
      <c r="PW1161" s="237"/>
      <c r="PX1161" s="237"/>
      <c r="PY1161" s="237"/>
      <c r="PZ1161" s="237"/>
      <c r="QA1161" s="237"/>
      <c r="QB1161" s="237"/>
      <c r="QC1161" s="237"/>
      <c r="QD1161" s="237"/>
      <c r="QE1161" s="237"/>
      <c r="QF1161" s="237"/>
      <c r="QG1161" s="237"/>
      <c r="QH1161" s="237"/>
      <c r="QI1161" s="237"/>
      <c r="QJ1161" s="237"/>
      <c r="QK1161" s="237"/>
      <c r="QL1161" s="237"/>
      <c r="QM1161" s="237"/>
      <c r="QN1161" s="237"/>
      <c r="QO1161" s="237"/>
      <c r="QP1161" s="237"/>
      <c r="QQ1161" s="237"/>
      <c r="QR1161" s="237"/>
      <c r="QS1161" s="237"/>
      <c r="QT1161" s="237"/>
      <c r="QU1161" s="237"/>
      <c r="QV1161" s="237"/>
      <c r="QW1161" s="237"/>
      <c r="QX1161" s="237"/>
      <c r="QY1161" s="237"/>
      <c r="QZ1161" s="237"/>
      <c r="RA1161" s="237"/>
      <c r="RB1161" s="237"/>
      <c r="RC1161" s="237"/>
      <c r="RD1161" s="237"/>
      <c r="RE1161" s="237"/>
      <c r="RF1161" s="237"/>
    </row>
    <row r="1162" spans="5:474" x14ac:dyDescent="0.25">
      <c r="E1162" s="273"/>
      <c r="F1162" s="231"/>
      <c r="G1162" s="231"/>
      <c r="H1162" s="255"/>
      <c r="I1162" s="255"/>
      <c r="J1162" s="231"/>
      <c r="K1162" s="231"/>
      <c r="L1162" s="231"/>
      <c r="M1162" s="231"/>
      <c r="N1162" s="231"/>
      <c r="O1162" s="231"/>
      <c r="P1162" s="231"/>
      <c r="Q1162" s="231"/>
      <c r="R1162" s="231"/>
      <c r="S1162" s="231"/>
      <c r="T1162" s="231"/>
      <c r="U1162" s="231"/>
      <c r="V1162" s="231"/>
      <c r="W1162" s="231"/>
      <c r="X1162" s="231"/>
      <c r="Y1162" s="231"/>
      <c r="Z1162" s="231"/>
      <c r="AA1162" s="231"/>
      <c r="AB1162" s="231"/>
      <c r="AC1162" s="231"/>
      <c r="AD1162" s="231"/>
      <c r="AE1162" s="231"/>
      <c r="AF1162" s="231"/>
      <c r="AG1162" s="231"/>
      <c r="AH1162" s="231"/>
      <c r="AI1162" s="231"/>
      <c r="AJ1162" s="231"/>
      <c r="AK1162" s="231"/>
      <c r="AL1162" s="231"/>
      <c r="AM1162" s="231"/>
      <c r="AN1162" s="231"/>
      <c r="AO1162" s="231"/>
      <c r="AP1162" s="231"/>
      <c r="AQ1162" s="231"/>
      <c r="AR1162" s="231"/>
      <c r="AS1162" s="231"/>
      <c r="AT1162" s="231"/>
      <c r="AU1162" s="231"/>
      <c r="AV1162" s="231"/>
      <c r="AW1162" s="231"/>
      <c r="AX1162" s="231"/>
      <c r="AY1162" s="231"/>
      <c r="AZ1162" s="231"/>
      <c r="BA1162" s="231"/>
      <c r="BB1162" s="231"/>
      <c r="BC1162" s="231"/>
      <c r="BD1162" s="231"/>
      <c r="BE1162" s="231"/>
      <c r="BF1162" s="231"/>
      <c r="BG1162" s="231"/>
      <c r="BH1162" s="231"/>
      <c r="BI1162" s="231"/>
      <c r="BJ1162" s="231"/>
      <c r="BK1162" s="231"/>
      <c r="BL1162" s="231"/>
      <c r="BM1162" s="231"/>
      <c r="BN1162" s="231"/>
      <c r="BO1162" s="231"/>
      <c r="BP1162" s="231"/>
      <c r="BQ1162" s="231"/>
      <c r="BR1162" s="231"/>
      <c r="BS1162" s="231"/>
      <c r="BT1162" s="231"/>
      <c r="BU1162" s="231"/>
      <c r="BV1162" s="231"/>
      <c r="BW1162" s="231"/>
      <c r="BX1162" s="231"/>
      <c r="BY1162" s="231"/>
      <c r="BZ1162" s="231"/>
      <c r="CA1162" s="231"/>
      <c r="CB1162" s="231"/>
      <c r="CC1162" s="231"/>
      <c r="CD1162" s="231"/>
      <c r="CE1162" s="231"/>
      <c r="CF1162" s="231"/>
      <c r="CG1162" s="231"/>
      <c r="CH1162" s="231"/>
      <c r="CI1162" s="231"/>
      <c r="CJ1162" s="231"/>
      <c r="CK1162" s="231"/>
      <c r="CL1162" s="231"/>
      <c r="CM1162" s="231"/>
      <c r="CN1162" s="231"/>
      <c r="CO1162" s="231"/>
      <c r="CP1162" s="231"/>
      <c r="CQ1162" s="231"/>
      <c r="CR1162" s="231"/>
      <c r="CS1162" s="231"/>
      <c r="CT1162" s="231"/>
      <c r="CU1162" s="231"/>
      <c r="CV1162" s="231"/>
      <c r="CW1162" s="231"/>
      <c r="CX1162" s="231"/>
      <c r="CY1162" s="231"/>
      <c r="CZ1162" s="231"/>
      <c r="DA1162" s="231"/>
      <c r="DB1162" s="231"/>
      <c r="DC1162" s="231"/>
      <c r="DD1162" s="231"/>
      <c r="DE1162" s="231"/>
      <c r="DF1162" s="231"/>
      <c r="DG1162" s="231"/>
      <c r="DH1162" s="231"/>
      <c r="DI1162" s="231"/>
      <c r="DJ1162" s="231"/>
      <c r="DK1162" s="231"/>
      <c r="DL1162" s="231"/>
      <c r="DM1162" s="231"/>
      <c r="DN1162" s="231"/>
      <c r="DO1162" s="231"/>
      <c r="DP1162" s="231"/>
      <c r="DQ1162" s="231"/>
      <c r="DR1162" s="231"/>
      <c r="DS1162" s="231"/>
      <c r="DT1162" s="231"/>
      <c r="DU1162" s="231"/>
      <c r="DV1162" s="237"/>
      <c r="DW1162" s="237"/>
      <c r="DX1162" s="237"/>
      <c r="DY1162" s="237"/>
      <c r="DZ1162" s="237"/>
      <c r="EA1162" s="237"/>
      <c r="EB1162" s="237"/>
      <c r="EC1162" s="237"/>
      <c r="ED1162" s="237"/>
      <c r="EE1162" s="237"/>
      <c r="EF1162" s="237"/>
      <c r="EG1162" s="237"/>
      <c r="EH1162" s="237"/>
      <c r="EI1162" s="237"/>
      <c r="EJ1162" s="237"/>
      <c r="EK1162" s="237"/>
      <c r="EL1162" s="237"/>
      <c r="EM1162" s="237"/>
      <c r="EN1162" s="237"/>
      <c r="EO1162" s="237"/>
      <c r="EP1162" s="237"/>
      <c r="EQ1162" s="237"/>
      <c r="ER1162" s="237"/>
      <c r="ES1162" s="237"/>
      <c r="ET1162" s="237"/>
      <c r="EU1162" s="237"/>
      <c r="EV1162" s="237"/>
      <c r="EW1162" s="237"/>
      <c r="EX1162" s="237"/>
      <c r="EY1162" s="237"/>
      <c r="EZ1162" s="237"/>
      <c r="FA1162" s="237"/>
      <c r="FB1162" s="237"/>
      <c r="FC1162" s="237"/>
      <c r="FD1162" s="237"/>
      <c r="FE1162" s="237"/>
      <c r="FF1162" s="237"/>
      <c r="FG1162" s="237"/>
      <c r="FH1162" s="237"/>
      <c r="FI1162" s="237"/>
      <c r="FJ1162" s="237"/>
      <c r="FK1162" s="237"/>
      <c r="FL1162" s="237"/>
      <c r="FM1162" s="237"/>
      <c r="FN1162" s="237"/>
      <c r="FO1162" s="237"/>
      <c r="FP1162" s="237"/>
      <c r="FQ1162" s="237"/>
      <c r="FR1162" s="237"/>
      <c r="FS1162" s="237"/>
      <c r="FT1162" s="237"/>
      <c r="FU1162" s="237"/>
      <c r="FV1162" s="237"/>
      <c r="FW1162" s="237"/>
      <c r="FX1162" s="237"/>
      <c r="FY1162" s="237"/>
      <c r="FZ1162" s="237"/>
      <c r="GA1162" s="237"/>
      <c r="GB1162" s="237"/>
      <c r="GC1162" s="237"/>
      <c r="GD1162" s="237"/>
      <c r="GE1162" s="237"/>
      <c r="GF1162" s="237"/>
      <c r="GG1162" s="237"/>
      <c r="GH1162" s="237"/>
      <c r="GI1162" s="237"/>
      <c r="GJ1162" s="237"/>
      <c r="GK1162" s="237"/>
      <c r="GL1162" s="237"/>
      <c r="GM1162" s="237"/>
      <c r="GN1162" s="237"/>
      <c r="GO1162" s="237"/>
      <c r="GP1162" s="237"/>
      <c r="GQ1162" s="237"/>
      <c r="GR1162" s="237"/>
      <c r="GS1162" s="237"/>
      <c r="GT1162" s="237"/>
      <c r="GU1162" s="237"/>
      <c r="GV1162" s="237"/>
      <c r="GW1162" s="237"/>
      <c r="GX1162" s="237"/>
      <c r="GY1162" s="237"/>
      <c r="GZ1162" s="237"/>
      <c r="HA1162" s="237"/>
      <c r="HB1162" s="237"/>
      <c r="HC1162" s="237"/>
      <c r="HD1162" s="237"/>
      <c r="HE1162" s="237"/>
      <c r="HF1162" s="237"/>
      <c r="HG1162" s="237"/>
      <c r="HH1162" s="237"/>
      <c r="HI1162" s="237"/>
      <c r="HJ1162" s="237"/>
      <c r="HK1162" s="237"/>
      <c r="HL1162" s="237"/>
      <c r="HM1162" s="237"/>
      <c r="HN1162" s="237"/>
      <c r="HO1162" s="237"/>
      <c r="HP1162" s="237"/>
      <c r="HQ1162" s="237"/>
      <c r="HR1162" s="237"/>
      <c r="HS1162" s="237"/>
      <c r="HT1162" s="237"/>
      <c r="HU1162" s="237"/>
      <c r="HV1162" s="237"/>
      <c r="HW1162" s="237"/>
      <c r="HX1162" s="237"/>
      <c r="HY1162" s="237"/>
      <c r="HZ1162" s="237"/>
      <c r="IA1162" s="237"/>
      <c r="IB1162" s="237"/>
      <c r="IC1162" s="237"/>
      <c r="ID1162" s="237"/>
      <c r="IE1162" s="237"/>
      <c r="IF1162" s="237"/>
      <c r="IG1162" s="237"/>
      <c r="IH1162" s="237"/>
      <c r="II1162" s="237"/>
      <c r="IJ1162" s="237"/>
      <c r="IK1162" s="237"/>
      <c r="IL1162" s="237"/>
      <c r="IM1162" s="237"/>
      <c r="IN1162" s="237"/>
      <c r="IO1162" s="237"/>
      <c r="IP1162" s="237"/>
      <c r="IQ1162" s="237"/>
      <c r="IR1162" s="237"/>
      <c r="IS1162" s="237"/>
      <c r="IT1162" s="237"/>
      <c r="IU1162" s="237"/>
      <c r="IV1162" s="237"/>
      <c r="IW1162" s="237"/>
      <c r="IX1162" s="237"/>
      <c r="IY1162" s="237"/>
      <c r="IZ1162" s="237"/>
      <c r="JA1162" s="237"/>
      <c r="JB1162" s="237"/>
      <c r="JC1162" s="237"/>
      <c r="JD1162" s="237"/>
      <c r="JE1162" s="237"/>
      <c r="JF1162" s="237"/>
      <c r="JG1162" s="237"/>
      <c r="JH1162" s="237"/>
      <c r="JI1162" s="237"/>
      <c r="JJ1162" s="237"/>
      <c r="JK1162" s="237"/>
      <c r="JL1162" s="237"/>
      <c r="JM1162" s="237"/>
      <c r="JN1162" s="237"/>
      <c r="JO1162" s="237"/>
      <c r="JP1162" s="237"/>
      <c r="JQ1162" s="237"/>
      <c r="JR1162" s="237"/>
      <c r="JS1162" s="237"/>
      <c r="JT1162" s="237"/>
      <c r="JU1162" s="237"/>
      <c r="JV1162" s="237"/>
      <c r="JW1162" s="237"/>
      <c r="JX1162" s="237"/>
      <c r="JY1162" s="237"/>
      <c r="JZ1162" s="237"/>
      <c r="KA1162" s="237"/>
      <c r="KB1162" s="237"/>
      <c r="KC1162" s="237"/>
      <c r="KD1162" s="237"/>
      <c r="KE1162" s="237"/>
      <c r="KF1162" s="237"/>
      <c r="KG1162" s="237"/>
      <c r="KH1162" s="237"/>
      <c r="KI1162" s="237"/>
      <c r="KJ1162" s="237"/>
      <c r="KK1162" s="237"/>
      <c r="KL1162" s="237"/>
      <c r="KM1162" s="237"/>
      <c r="KN1162" s="237"/>
      <c r="KO1162" s="237"/>
      <c r="KP1162" s="237"/>
      <c r="KQ1162" s="237"/>
      <c r="KR1162" s="237"/>
      <c r="KS1162" s="237"/>
      <c r="KT1162" s="237"/>
      <c r="KU1162" s="237"/>
      <c r="KV1162" s="237"/>
      <c r="KW1162" s="237"/>
      <c r="KX1162" s="237"/>
      <c r="KY1162" s="237"/>
      <c r="KZ1162" s="237"/>
      <c r="LA1162" s="237"/>
      <c r="LB1162" s="237"/>
      <c r="LC1162" s="237"/>
      <c r="LD1162" s="237"/>
      <c r="LE1162" s="237"/>
      <c r="LF1162" s="237"/>
      <c r="LG1162" s="237"/>
      <c r="LH1162" s="237"/>
      <c r="LI1162" s="237"/>
      <c r="LJ1162" s="237"/>
      <c r="LK1162" s="237"/>
      <c r="LL1162" s="237"/>
      <c r="LM1162" s="237"/>
      <c r="LN1162" s="237"/>
      <c r="LO1162" s="237"/>
      <c r="LP1162" s="237"/>
      <c r="LQ1162" s="237"/>
      <c r="LR1162" s="237"/>
      <c r="LS1162" s="237"/>
      <c r="LT1162" s="237"/>
      <c r="LU1162" s="237"/>
      <c r="LV1162" s="237"/>
      <c r="LW1162" s="237"/>
      <c r="LX1162" s="237"/>
      <c r="LY1162" s="237"/>
      <c r="LZ1162" s="237"/>
      <c r="MA1162" s="237"/>
      <c r="MB1162" s="237"/>
      <c r="MC1162" s="237"/>
      <c r="MD1162" s="237"/>
      <c r="ME1162" s="237"/>
      <c r="MF1162" s="237"/>
      <c r="MG1162" s="237"/>
      <c r="MH1162" s="237"/>
      <c r="MI1162" s="237"/>
      <c r="MJ1162" s="237"/>
      <c r="MK1162" s="237"/>
      <c r="ML1162" s="237"/>
      <c r="MM1162" s="237"/>
      <c r="MN1162" s="237"/>
      <c r="MO1162" s="237"/>
      <c r="MP1162" s="237"/>
      <c r="MQ1162" s="237"/>
      <c r="MR1162" s="237"/>
      <c r="MS1162" s="237"/>
      <c r="MT1162" s="237"/>
      <c r="MU1162" s="237"/>
      <c r="MV1162" s="237"/>
      <c r="MW1162" s="237"/>
      <c r="MX1162" s="237"/>
      <c r="MY1162" s="237"/>
      <c r="MZ1162" s="237"/>
      <c r="NA1162" s="237"/>
      <c r="NB1162" s="237"/>
      <c r="NC1162" s="237"/>
      <c r="ND1162" s="237"/>
      <c r="NE1162" s="237"/>
      <c r="NF1162" s="237"/>
      <c r="NG1162" s="237"/>
      <c r="NH1162" s="237"/>
      <c r="NI1162" s="237"/>
      <c r="NJ1162" s="237"/>
      <c r="NK1162" s="237"/>
      <c r="NL1162" s="237"/>
      <c r="NM1162" s="237"/>
      <c r="NN1162" s="237"/>
      <c r="NO1162" s="237"/>
      <c r="NP1162" s="237"/>
      <c r="NQ1162" s="237"/>
      <c r="NR1162" s="237"/>
      <c r="NS1162" s="237"/>
      <c r="NT1162" s="237"/>
      <c r="NU1162" s="237"/>
      <c r="NV1162" s="237"/>
      <c r="NW1162" s="237"/>
      <c r="NX1162" s="237"/>
      <c r="NY1162" s="237"/>
      <c r="NZ1162" s="237"/>
      <c r="OA1162" s="237"/>
      <c r="OB1162" s="237"/>
      <c r="OC1162" s="237"/>
      <c r="OD1162" s="237"/>
      <c r="OE1162" s="237"/>
      <c r="OF1162" s="237"/>
      <c r="OG1162" s="237"/>
      <c r="OH1162" s="237"/>
      <c r="OI1162" s="237"/>
      <c r="OJ1162" s="237"/>
      <c r="OK1162" s="237"/>
      <c r="OL1162" s="237"/>
      <c r="OM1162" s="237"/>
      <c r="ON1162" s="237"/>
      <c r="OO1162" s="237"/>
      <c r="OP1162" s="237"/>
      <c r="OQ1162" s="237"/>
      <c r="OR1162" s="237"/>
      <c r="OS1162" s="237"/>
      <c r="OT1162" s="237"/>
      <c r="OU1162" s="237"/>
      <c r="OV1162" s="237"/>
      <c r="OW1162" s="237"/>
      <c r="OX1162" s="237"/>
      <c r="OY1162" s="237"/>
      <c r="OZ1162" s="237"/>
      <c r="PA1162" s="237"/>
      <c r="PB1162" s="237"/>
      <c r="PC1162" s="237"/>
      <c r="PD1162" s="237"/>
      <c r="PE1162" s="237"/>
      <c r="PF1162" s="237"/>
      <c r="PG1162" s="237"/>
      <c r="PH1162" s="237"/>
      <c r="PI1162" s="237"/>
      <c r="PJ1162" s="237"/>
      <c r="PK1162" s="237"/>
      <c r="PL1162" s="237"/>
      <c r="PM1162" s="237"/>
      <c r="PN1162" s="237"/>
      <c r="PO1162" s="237"/>
      <c r="PP1162" s="237"/>
      <c r="PQ1162" s="237"/>
      <c r="PR1162" s="237"/>
      <c r="PS1162" s="237"/>
      <c r="PT1162" s="237"/>
      <c r="PU1162" s="237"/>
      <c r="PV1162" s="237"/>
      <c r="PW1162" s="237"/>
      <c r="PX1162" s="237"/>
      <c r="PY1162" s="237"/>
      <c r="PZ1162" s="237"/>
      <c r="QA1162" s="237"/>
      <c r="QB1162" s="237"/>
      <c r="QC1162" s="237"/>
      <c r="QD1162" s="237"/>
      <c r="QE1162" s="237"/>
      <c r="QF1162" s="237"/>
      <c r="QG1162" s="237"/>
      <c r="QH1162" s="237"/>
      <c r="QI1162" s="237"/>
      <c r="QJ1162" s="237"/>
      <c r="QK1162" s="237"/>
      <c r="QL1162" s="237"/>
      <c r="QM1162" s="237"/>
      <c r="QN1162" s="237"/>
      <c r="QO1162" s="237"/>
      <c r="QP1162" s="237"/>
      <c r="QQ1162" s="237"/>
      <c r="QR1162" s="237"/>
      <c r="QS1162" s="237"/>
      <c r="QT1162" s="237"/>
      <c r="QU1162" s="237"/>
      <c r="QV1162" s="237"/>
      <c r="QW1162" s="237"/>
      <c r="QX1162" s="237"/>
      <c r="QY1162" s="237"/>
      <c r="QZ1162" s="237"/>
      <c r="RA1162" s="237"/>
      <c r="RB1162" s="237"/>
      <c r="RC1162" s="237"/>
      <c r="RD1162" s="237"/>
      <c r="RE1162" s="237"/>
      <c r="RF1162" s="237"/>
    </row>
    <row r="1163" spans="5:474" x14ac:dyDescent="0.25">
      <c r="E1163" s="273"/>
      <c r="F1163" s="231"/>
      <c r="G1163" s="231"/>
      <c r="H1163" s="255"/>
      <c r="I1163" s="255"/>
      <c r="J1163" s="231"/>
      <c r="K1163" s="231"/>
      <c r="L1163" s="231"/>
      <c r="M1163" s="231"/>
      <c r="N1163" s="231"/>
      <c r="O1163" s="231"/>
      <c r="P1163" s="231"/>
      <c r="Q1163" s="231"/>
      <c r="R1163" s="231"/>
      <c r="S1163" s="231"/>
      <c r="T1163" s="231"/>
      <c r="U1163" s="231"/>
      <c r="V1163" s="231"/>
      <c r="W1163" s="231"/>
      <c r="X1163" s="231"/>
      <c r="Y1163" s="231"/>
      <c r="Z1163" s="231"/>
      <c r="AA1163" s="231"/>
      <c r="AB1163" s="231"/>
      <c r="AC1163" s="231"/>
      <c r="AD1163" s="231"/>
      <c r="AE1163" s="231"/>
      <c r="AF1163" s="231"/>
      <c r="AG1163" s="231"/>
      <c r="AH1163" s="231"/>
      <c r="AI1163" s="231"/>
      <c r="AJ1163" s="231"/>
      <c r="AK1163" s="231"/>
      <c r="AL1163" s="231"/>
      <c r="AM1163" s="231"/>
      <c r="AN1163" s="231"/>
      <c r="AO1163" s="231"/>
      <c r="AP1163" s="231"/>
      <c r="AQ1163" s="231"/>
      <c r="AR1163" s="231"/>
      <c r="AS1163" s="231"/>
      <c r="AT1163" s="231"/>
      <c r="AU1163" s="231"/>
      <c r="AV1163" s="231"/>
      <c r="AW1163" s="231"/>
      <c r="AX1163" s="231"/>
      <c r="AY1163" s="231"/>
      <c r="AZ1163" s="231"/>
      <c r="BA1163" s="231"/>
      <c r="BB1163" s="231"/>
      <c r="BC1163" s="231"/>
      <c r="BD1163" s="231"/>
      <c r="BE1163" s="231"/>
      <c r="BF1163" s="231"/>
      <c r="BG1163" s="231"/>
      <c r="BH1163" s="231"/>
      <c r="BI1163" s="231"/>
      <c r="BJ1163" s="231"/>
      <c r="BK1163" s="231"/>
      <c r="BL1163" s="231"/>
      <c r="BM1163" s="231"/>
      <c r="BN1163" s="231"/>
      <c r="BO1163" s="231"/>
      <c r="BP1163" s="231"/>
      <c r="BQ1163" s="231"/>
      <c r="BR1163" s="231"/>
      <c r="BS1163" s="231"/>
      <c r="BT1163" s="231"/>
      <c r="BU1163" s="231"/>
      <c r="BV1163" s="231"/>
      <c r="BW1163" s="231"/>
      <c r="BX1163" s="231"/>
      <c r="BY1163" s="231"/>
      <c r="BZ1163" s="231"/>
      <c r="CA1163" s="231"/>
      <c r="CB1163" s="231"/>
      <c r="CC1163" s="231"/>
      <c r="CD1163" s="231"/>
      <c r="CE1163" s="231"/>
      <c r="CF1163" s="231"/>
      <c r="CG1163" s="231"/>
      <c r="CH1163" s="231"/>
      <c r="CI1163" s="231"/>
      <c r="CJ1163" s="231"/>
      <c r="CK1163" s="231"/>
      <c r="CL1163" s="231"/>
      <c r="CM1163" s="231"/>
      <c r="CN1163" s="231"/>
      <c r="CO1163" s="231"/>
      <c r="CP1163" s="231"/>
      <c r="CQ1163" s="231"/>
      <c r="CR1163" s="231"/>
      <c r="CS1163" s="231"/>
      <c r="CT1163" s="231"/>
      <c r="CU1163" s="231"/>
      <c r="CV1163" s="231"/>
      <c r="CW1163" s="231"/>
      <c r="CX1163" s="231"/>
      <c r="CY1163" s="231"/>
      <c r="CZ1163" s="231"/>
      <c r="DA1163" s="231"/>
      <c r="DB1163" s="231"/>
      <c r="DC1163" s="231"/>
      <c r="DD1163" s="231"/>
      <c r="DE1163" s="231"/>
      <c r="DF1163" s="231"/>
      <c r="DG1163" s="231"/>
      <c r="DH1163" s="231"/>
      <c r="DI1163" s="231"/>
      <c r="DJ1163" s="231"/>
      <c r="DK1163" s="231"/>
      <c r="DL1163" s="231"/>
      <c r="DM1163" s="231"/>
      <c r="DN1163" s="231"/>
      <c r="DO1163" s="231"/>
      <c r="DP1163" s="231"/>
      <c r="DQ1163" s="231"/>
      <c r="DR1163" s="231"/>
      <c r="DS1163" s="231"/>
      <c r="DT1163" s="231"/>
      <c r="DU1163" s="231"/>
      <c r="DV1163" s="237"/>
      <c r="DW1163" s="237"/>
      <c r="DX1163" s="237"/>
      <c r="DY1163" s="237"/>
      <c r="DZ1163" s="237"/>
      <c r="EA1163" s="237"/>
      <c r="EB1163" s="237"/>
      <c r="EC1163" s="237"/>
      <c r="ED1163" s="237"/>
      <c r="EE1163" s="237"/>
      <c r="EF1163" s="237"/>
      <c r="EG1163" s="237"/>
      <c r="EH1163" s="237"/>
      <c r="EI1163" s="237"/>
      <c r="EJ1163" s="237"/>
      <c r="EK1163" s="237"/>
      <c r="EL1163" s="237"/>
      <c r="EM1163" s="237"/>
      <c r="EN1163" s="237"/>
      <c r="EO1163" s="237"/>
      <c r="EP1163" s="237"/>
      <c r="EQ1163" s="237"/>
      <c r="ER1163" s="237"/>
      <c r="ES1163" s="237"/>
      <c r="ET1163" s="237"/>
      <c r="EU1163" s="237"/>
      <c r="EV1163" s="237"/>
      <c r="EW1163" s="237"/>
      <c r="EX1163" s="237"/>
      <c r="EY1163" s="237"/>
      <c r="EZ1163" s="237"/>
      <c r="FA1163" s="237"/>
      <c r="FB1163" s="237"/>
      <c r="FC1163" s="237"/>
      <c r="FD1163" s="237"/>
      <c r="FE1163" s="237"/>
      <c r="FF1163" s="237"/>
      <c r="FG1163" s="237"/>
      <c r="FH1163" s="237"/>
      <c r="FI1163" s="237"/>
      <c r="FJ1163" s="237"/>
      <c r="FK1163" s="237"/>
      <c r="FL1163" s="237"/>
      <c r="FM1163" s="237"/>
      <c r="FN1163" s="237"/>
      <c r="FO1163" s="237"/>
      <c r="FP1163" s="237"/>
      <c r="FQ1163" s="237"/>
      <c r="FR1163" s="237"/>
      <c r="FS1163" s="237"/>
      <c r="FT1163" s="237"/>
      <c r="FU1163" s="237"/>
      <c r="FV1163" s="237"/>
      <c r="FW1163" s="237"/>
      <c r="FX1163" s="237"/>
      <c r="FY1163" s="237"/>
      <c r="FZ1163" s="237"/>
      <c r="GA1163" s="237"/>
      <c r="GB1163" s="237"/>
      <c r="GC1163" s="237"/>
      <c r="GD1163" s="237"/>
      <c r="GE1163" s="237"/>
      <c r="GF1163" s="237"/>
      <c r="GG1163" s="237"/>
      <c r="GH1163" s="237"/>
      <c r="GI1163" s="237"/>
      <c r="GJ1163" s="237"/>
      <c r="GK1163" s="237"/>
      <c r="GL1163" s="237"/>
      <c r="GM1163" s="237"/>
      <c r="GN1163" s="237"/>
      <c r="GO1163" s="237"/>
      <c r="GP1163" s="237"/>
      <c r="GQ1163" s="237"/>
      <c r="GR1163" s="237"/>
      <c r="GS1163" s="237"/>
      <c r="GT1163" s="237"/>
      <c r="GU1163" s="237"/>
      <c r="GV1163" s="237"/>
      <c r="GW1163" s="237"/>
      <c r="GX1163" s="237"/>
      <c r="GY1163" s="237"/>
      <c r="GZ1163" s="237"/>
      <c r="HA1163" s="237"/>
      <c r="HB1163" s="237"/>
      <c r="HC1163" s="237"/>
      <c r="HD1163" s="237"/>
      <c r="HE1163" s="237"/>
      <c r="HF1163" s="237"/>
      <c r="HG1163" s="237"/>
      <c r="HH1163" s="237"/>
      <c r="HI1163" s="237"/>
      <c r="HJ1163" s="237"/>
      <c r="HK1163" s="237"/>
      <c r="HL1163" s="237"/>
      <c r="HM1163" s="237"/>
      <c r="HN1163" s="237"/>
      <c r="HO1163" s="237"/>
      <c r="HP1163" s="237"/>
      <c r="HQ1163" s="237"/>
      <c r="HR1163" s="237"/>
      <c r="HS1163" s="237"/>
      <c r="HT1163" s="237"/>
      <c r="HU1163" s="237"/>
      <c r="HV1163" s="237"/>
      <c r="HW1163" s="237"/>
      <c r="HX1163" s="237"/>
      <c r="HY1163" s="237"/>
      <c r="HZ1163" s="237"/>
      <c r="IA1163" s="237"/>
      <c r="IB1163" s="237"/>
      <c r="IC1163" s="237"/>
      <c r="ID1163" s="237"/>
      <c r="IE1163" s="237"/>
      <c r="IF1163" s="237"/>
      <c r="IG1163" s="237"/>
      <c r="IH1163" s="237"/>
      <c r="II1163" s="237"/>
      <c r="IJ1163" s="237"/>
      <c r="IK1163" s="237"/>
      <c r="IL1163" s="237"/>
      <c r="IM1163" s="237"/>
      <c r="IN1163" s="237"/>
      <c r="IO1163" s="237"/>
      <c r="IP1163" s="237"/>
      <c r="IQ1163" s="237"/>
      <c r="IR1163" s="237"/>
      <c r="IS1163" s="237"/>
      <c r="IT1163" s="237"/>
      <c r="IU1163" s="237"/>
      <c r="IV1163" s="237"/>
      <c r="IW1163" s="237"/>
      <c r="IX1163" s="237"/>
      <c r="IY1163" s="237"/>
      <c r="IZ1163" s="237"/>
      <c r="JA1163" s="237"/>
      <c r="JB1163" s="237"/>
      <c r="JC1163" s="237"/>
      <c r="JD1163" s="237"/>
      <c r="JE1163" s="237"/>
      <c r="JF1163" s="237"/>
      <c r="JG1163" s="237"/>
      <c r="JH1163" s="237"/>
      <c r="JI1163" s="237"/>
      <c r="JJ1163" s="237"/>
      <c r="JK1163" s="237"/>
      <c r="JL1163" s="237"/>
      <c r="JM1163" s="237"/>
      <c r="JN1163" s="237"/>
      <c r="JO1163" s="237"/>
      <c r="JP1163" s="237"/>
      <c r="JQ1163" s="237"/>
      <c r="JR1163" s="237"/>
      <c r="JS1163" s="237"/>
      <c r="JT1163" s="237"/>
      <c r="JU1163" s="237"/>
      <c r="JV1163" s="237"/>
      <c r="JW1163" s="237"/>
      <c r="JX1163" s="237"/>
      <c r="JY1163" s="237"/>
      <c r="JZ1163" s="237"/>
      <c r="KA1163" s="237"/>
      <c r="KB1163" s="237"/>
      <c r="KC1163" s="237"/>
      <c r="KD1163" s="237"/>
      <c r="KE1163" s="237"/>
      <c r="KF1163" s="237"/>
      <c r="KG1163" s="237"/>
      <c r="KH1163" s="237"/>
      <c r="KI1163" s="237"/>
      <c r="KJ1163" s="237"/>
      <c r="KK1163" s="237"/>
      <c r="KL1163" s="237"/>
      <c r="KM1163" s="237"/>
      <c r="KN1163" s="237"/>
      <c r="KO1163" s="237"/>
      <c r="KP1163" s="237"/>
      <c r="KQ1163" s="237"/>
      <c r="KR1163" s="237"/>
      <c r="KS1163" s="237"/>
      <c r="KT1163" s="237"/>
      <c r="KU1163" s="237"/>
      <c r="KV1163" s="237"/>
      <c r="KW1163" s="237"/>
      <c r="KX1163" s="237"/>
      <c r="KY1163" s="237"/>
      <c r="KZ1163" s="237"/>
      <c r="LA1163" s="237"/>
      <c r="LB1163" s="237"/>
      <c r="LC1163" s="237"/>
      <c r="LD1163" s="237"/>
      <c r="LE1163" s="237"/>
      <c r="LF1163" s="237"/>
      <c r="LG1163" s="237"/>
      <c r="LH1163" s="237"/>
      <c r="LI1163" s="237"/>
      <c r="LJ1163" s="237"/>
      <c r="LK1163" s="237"/>
      <c r="LL1163" s="237"/>
      <c r="LM1163" s="237"/>
      <c r="LN1163" s="237"/>
      <c r="LO1163" s="237"/>
      <c r="LP1163" s="237"/>
      <c r="LQ1163" s="237"/>
      <c r="LR1163" s="237"/>
      <c r="LS1163" s="237"/>
      <c r="LT1163" s="237"/>
      <c r="LU1163" s="237"/>
      <c r="LV1163" s="237"/>
      <c r="LW1163" s="237"/>
      <c r="LX1163" s="237"/>
      <c r="LY1163" s="237"/>
      <c r="LZ1163" s="237"/>
      <c r="MA1163" s="237"/>
      <c r="MB1163" s="237"/>
      <c r="MC1163" s="237"/>
      <c r="MD1163" s="237"/>
      <c r="ME1163" s="237"/>
      <c r="MF1163" s="237"/>
      <c r="MG1163" s="237"/>
      <c r="MH1163" s="237"/>
      <c r="MI1163" s="237"/>
      <c r="MJ1163" s="237"/>
      <c r="MK1163" s="237"/>
      <c r="ML1163" s="237"/>
      <c r="MM1163" s="237"/>
      <c r="MN1163" s="237"/>
      <c r="MO1163" s="237"/>
      <c r="MP1163" s="237"/>
      <c r="MQ1163" s="237"/>
      <c r="MR1163" s="237"/>
      <c r="MS1163" s="237"/>
      <c r="MT1163" s="237"/>
      <c r="MU1163" s="237"/>
      <c r="MV1163" s="237"/>
      <c r="MW1163" s="237"/>
      <c r="MX1163" s="237"/>
      <c r="MY1163" s="237"/>
      <c r="MZ1163" s="237"/>
      <c r="NA1163" s="237"/>
      <c r="NB1163" s="237"/>
      <c r="NC1163" s="237"/>
      <c r="ND1163" s="237"/>
      <c r="NE1163" s="237"/>
      <c r="NF1163" s="237"/>
      <c r="NG1163" s="237"/>
      <c r="NH1163" s="237"/>
      <c r="NI1163" s="237"/>
      <c r="NJ1163" s="237"/>
      <c r="NK1163" s="237"/>
      <c r="NL1163" s="237"/>
      <c r="NM1163" s="237"/>
      <c r="NN1163" s="237"/>
      <c r="NO1163" s="237"/>
      <c r="NP1163" s="237"/>
      <c r="NQ1163" s="237"/>
      <c r="NR1163" s="237"/>
      <c r="NS1163" s="237"/>
      <c r="NT1163" s="237"/>
      <c r="NU1163" s="237"/>
      <c r="NV1163" s="237"/>
      <c r="NW1163" s="237"/>
      <c r="NX1163" s="237"/>
      <c r="NY1163" s="237"/>
      <c r="NZ1163" s="237"/>
      <c r="OA1163" s="237"/>
      <c r="OB1163" s="237"/>
      <c r="OC1163" s="237"/>
      <c r="OD1163" s="237"/>
      <c r="OE1163" s="237"/>
      <c r="OF1163" s="237"/>
      <c r="OG1163" s="237"/>
      <c r="OH1163" s="237"/>
      <c r="OI1163" s="237"/>
      <c r="OJ1163" s="237"/>
      <c r="OK1163" s="237"/>
      <c r="OL1163" s="237"/>
      <c r="OM1163" s="237"/>
      <c r="ON1163" s="237"/>
      <c r="OO1163" s="237"/>
      <c r="OP1163" s="237"/>
      <c r="OQ1163" s="237"/>
      <c r="OR1163" s="237"/>
      <c r="OS1163" s="237"/>
      <c r="OT1163" s="237"/>
      <c r="OU1163" s="237"/>
      <c r="OV1163" s="237"/>
      <c r="OW1163" s="237"/>
      <c r="OX1163" s="237"/>
      <c r="OY1163" s="237"/>
      <c r="OZ1163" s="237"/>
      <c r="PA1163" s="237"/>
      <c r="PB1163" s="237"/>
      <c r="PC1163" s="237"/>
      <c r="PD1163" s="237"/>
      <c r="PE1163" s="237"/>
      <c r="PF1163" s="237"/>
      <c r="PG1163" s="237"/>
      <c r="PH1163" s="237"/>
      <c r="PI1163" s="237"/>
      <c r="PJ1163" s="237"/>
      <c r="PK1163" s="237"/>
      <c r="PL1163" s="237"/>
      <c r="PM1163" s="237"/>
      <c r="PN1163" s="237"/>
      <c r="PO1163" s="237"/>
      <c r="PP1163" s="237"/>
      <c r="PQ1163" s="237"/>
      <c r="PR1163" s="237"/>
      <c r="PS1163" s="237"/>
      <c r="PT1163" s="237"/>
      <c r="PU1163" s="237"/>
      <c r="PV1163" s="237"/>
      <c r="PW1163" s="237"/>
      <c r="PX1163" s="237"/>
      <c r="PY1163" s="237"/>
      <c r="PZ1163" s="237"/>
      <c r="QA1163" s="237"/>
      <c r="QB1163" s="237"/>
      <c r="QC1163" s="237"/>
      <c r="QD1163" s="237"/>
      <c r="QE1163" s="237"/>
      <c r="QF1163" s="237"/>
      <c r="QG1163" s="237"/>
      <c r="QH1163" s="237"/>
      <c r="QI1163" s="237"/>
      <c r="QJ1163" s="237"/>
      <c r="QK1163" s="237"/>
      <c r="QL1163" s="237"/>
      <c r="QM1163" s="237"/>
      <c r="QN1163" s="237"/>
      <c r="QO1163" s="237"/>
      <c r="QP1163" s="237"/>
      <c r="QQ1163" s="237"/>
      <c r="QR1163" s="237"/>
      <c r="QS1163" s="237"/>
      <c r="QT1163" s="237"/>
      <c r="QU1163" s="237"/>
      <c r="QV1163" s="237"/>
      <c r="QW1163" s="237"/>
      <c r="QX1163" s="237"/>
      <c r="QY1163" s="237"/>
      <c r="QZ1163" s="237"/>
      <c r="RA1163" s="237"/>
      <c r="RB1163" s="237"/>
      <c r="RC1163" s="237"/>
      <c r="RD1163" s="237"/>
      <c r="RE1163" s="237"/>
      <c r="RF1163" s="237"/>
    </row>
    <row r="1164" spans="5:474" x14ac:dyDescent="0.25">
      <c r="E1164" s="273"/>
      <c r="F1164" s="231"/>
      <c r="G1164" s="231"/>
      <c r="H1164" s="255"/>
      <c r="I1164" s="255"/>
      <c r="J1164" s="231"/>
      <c r="K1164" s="231"/>
      <c r="L1164" s="231"/>
      <c r="M1164" s="231"/>
      <c r="N1164" s="231"/>
      <c r="O1164" s="231"/>
      <c r="P1164" s="231"/>
      <c r="Q1164" s="231"/>
      <c r="R1164" s="231"/>
      <c r="S1164" s="231"/>
      <c r="T1164" s="231"/>
      <c r="U1164" s="231"/>
      <c r="V1164" s="231"/>
      <c r="W1164" s="231"/>
      <c r="X1164" s="231"/>
      <c r="Y1164" s="231"/>
      <c r="Z1164" s="231"/>
      <c r="AA1164" s="231"/>
      <c r="AB1164" s="231"/>
      <c r="AC1164" s="231"/>
      <c r="AD1164" s="231"/>
      <c r="AE1164" s="231"/>
      <c r="AF1164" s="231"/>
      <c r="AG1164" s="231"/>
      <c r="AH1164" s="231"/>
      <c r="AI1164" s="231"/>
      <c r="AJ1164" s="231"/>
      <c r="AK1164" s="231"/>
      <c r="AL1164" s="231"/>
      <c r="AM1164" s="231"/>
      <c r="AN1164" s="231"/>
      <c r="AO1164" s="231"/>
      <c r="AP1164" s="231"/>
      <c r="AQ1164" s="231"/>
      <c r="AR1164" s="231"/>
      <c r="AS1164" s="231"/>
      <c r="AT1164" s="231"/>
      <c r="AU1164" s="231"/>
      <c r="AV1164" s="231"/>
      <c r="AW1164" s="231"/>
      <c r="AX1164" s="231"/>
      <c r="AY1164" s="231"/>
      <c r="AZ1164" s="231"/>
      <c r="BA1164" s="231"/>
      <c r="BB1164" s="231"/>
      <c r="BC1164" s="231"/>
      <c r="BD1164" s="231"/>
      <c r="BE1164" s="231"/>
      <c r="BF1164" s="231"/>
      <c r="BG1164" s="231"/>
      <c r="BH1164" s="231"/>
      <c r="BI1164" s="231"/>
      <c r="BJ1164" s="231"/>
      <c r="BK1164" s="231"/>
      <c r="BL1164" s="231"/>
      <c r="BM1164" s="231"/>
      <c r="BN1164" s="231"/>
      <c r="BO1164" s="231"/>
      <c r="BP1164" s="231"/>
      <c r="BQ1164" s="231"/>
      <c r="BR1164" s="231"/>
      <c r="BS1164" s="231"/>
      <c r="BT1164" s="231"/>
      <c r="BU1164" s="231"/>
      <c r="BV1164" s="231"/>
      <c r="BW1164" s="231"/>
      <c r="BX1164" s="231"/>
      <c r="BY1164" s="231"/>
      <c r="BZ1164" s="231"/>
      <c r="CA1164" s="231"/>
      <c r="CB1164" s="231"/>
      <c r="CC1164" s="231"/>
      <c r="CD1164" s="231"/>
      <c r="CE1164" s="231"/>
      <c r="CF1164" s="231"/>
      <c r="CG1164" s="231"/>
      <c r="CH1164" s="231"/>
      <c r="CI1164" s="231"/>
      <c r="CJ1164" s="231"/>
      <c r="CK1164" s="231"/>
      <c r="CL1164" s="231"/>
      <c r="CM1164" s="231"/>
      <c r="CN1164" s="231"/>
      <c r="CO1164" s="231"/>
      <c r="CP1164" s="231"/>
      <c r="CQ1164" s="231"/>
      <c r="CR1164" s="231"/>
      <c r="CS1164" s="231"/>
      <c r="CT1164" s="231"/>
      <c r="CU1164" s="231"/>
      <c r="CV1164" s="231"/>
      <c r="CW1164" s="231"/>
      <c r="CX1164" s="231"/>
      <c r="CY1164" s="231"/>
      <c r="CZ1164" s="231"/>
      <c r="DA1164" s="231"/>
      <c r="DB1164" s="231"/>
      <c r="DC1164" s="231"/>
      <c r="DD1164" s="231"/>
      <c r="DE1164" s="231"/>
      <c r="DF1164" s="231"/>
      <c r="DG1164" s="231"/>
      <c r="DH1164" s="231"/>
      <c r="DI1164" s="231"/>
      <c r="DJ1164" s="231"/>
      <c r="DK1164" s="231"/>
      <c r="DL1164" s="231"/>
      <c r="DM1164" s="231"/>
      <c r="DN1164" s="231"/>
      <c r="DO1164" s="231"/>
      <c r="DP1164" s="231"/>
      <c r="DQ1164" s="231"/>
      <c r="DR1164" s="231"/>
      <c r="DS1164" s="231"/>
      <c r="DT1164" s="231"/>
      <c r="DU1164" s="231"/>
      <c r="DV1164" s="237"/>
      <c r="DW1164" s="237"/>
      <c r="DX1164" s="237"/>
      <c r="DY1164" s="237"/>
      <c r="DZ1164" s="237"/>
      <c r="EA1164" s="237"/>
      <c r="EB1164" s="237"/>
      <c r="EC1164" s="237"/>
      <c r="ED1164" s="237"/>
      <c r="EE1164" s="237"/>
      <c r="EF1164" s="237"/>
      <c r="EG1164" s="237"/>
      <c r="EH1164" s="237"/>
      <c r="EI1164" s="237"/>
      <c r="EJ1164" s="237"/>
      <c r="EK1164" s="237"/>
      <c r="EL1164" s="237"/>
      <c r="EM1164" s="237"/>
      <c r="EN1164" s="237"/>
      <c r="EO1164" s="237"/>
      <c r="EP1164" s="237"/>
      <c r="EQ1164" s="237"/>
      <c r="ER1164" s="237"/>
      <c r="ES1164" s="237"/>
      <c r="ET1164" s="237"/>
      <c r="EU1164" s="237"/>
      <c r="EV1164" s="237"/>
      <c r="EW1164" s="237"/>
      <c r="EX1164" s="237"/>
      <c r="EY1164" s="237"/>
      <c r="EZ1164" s="237"/>
      <c r="FA1164" s="237"/>
      <c r="FB1164" s="237"/>
      <c r="FC1164" s="237"/>
      <c r="FD1164" s="237"/>
      <c r="FE1164" s="237"/>
      <c r="FF1164" s="237"/>
      <c r="FG1164" s="237"/>
      <c r="FH1164" s="237"/>
      <c r="FI1164" s="237"/>
      <c r="FJ1164" s="237"/>
      <c r="FK1164" s="237"/>
      <c r="FL1164" s="237"/>
      <c r="FM1164" s="237"/>
      <c r="FN1164" s="237"/>
      <c r="FO1164" s="237"/>
      <c r="FP1164" s="237"/>
      <c r="FQ1164" s="237"/>
      <c r="FR1164" s="237"/>
      <c r="FS1164" s="237"/>
      <c r="FT1164" s="237"/>
      <c r="FU1164" s="237"/>
      <c r="FV1164" s="237"/>
      <c r="FW1164" s="237"/>
      <c r="FX1164" s="237"/>
      <c r="FY1164" s="237"/>
      <c r="FZ1164" s="237"/>
      <c r="GA1164" s="237"/>
      <c r="GB1164" s="237"/>
      <c r="GC1164" s="237"/>
      <c r="GD1164" s="237"/>
      <c r="GE1164" s="237"/>
      <c r="GF1164" s="237"/>
      <c r="GG1164" s="237"/>
      <c r="GH1164" s="237"/>
      <c r="GI1164" s="237"/>
      <c r="GJ1164" s="237"/>
      <c r="GK1164" s="237"/>
      <c r="GL1164" s="237"/>
      <c r="GM1164" s="237"/>
      <c r="GN1164" s="237"/>
      <c r="GO1164" s="237"/>
      <c r="GP1164" s="237"/>
      <c r="GQ1164" s="237"/>
      <c r="GR1164" s="237"/>
      <c r="GS1164" s="237"/>
      <c r="GT1164" s="237"/>
      <c r="GU1164" s="237"/>
      <c r="GV1164" s="237"/>
      <c r="GW1164" s="237"/>
      <c r="GX1164" s="237"/>
      <c r="GY1164" s="237"/>
      <c r="GZ1164" s="237"/>
      <c r="HA1164" s="237"/>
      <c r="HB1164" s="237"/>
      <c r="HC1164" s="237"/>
      <c r="HD1164" s="237"/>
      <c r="HE1164" s="237"/>
      <c r="HF1164" s="237"/>
      <c r="HG1164" s="237"/>
      <c r="HH1164" s="237"/>
      <c r="HI1164" s="237"/>
      <c r="HJ1164" s="237"/>
      <c r="HK1164" s="237"/>
      <c r="HL1164" s="237"/>
      <c r="HM1164" s="237"/>
      <c r="HN1164" s="237"/>
      <c r="HO1164" s="237"/>
      <c r="HP1164" s="237"/>
      <c r="HQ1164" s="237"/>
      <c r="HR1164" s="237"/>
      <c r="HS1164" s="237"/>
      <c r="HT1164" s="237"/>
      <c r="HU1164" s="237"/>
      <c r="HV1164" s="237"/>
      <c r="HW1164" s="237"/>
      <c r="HX1164" s="237"/>
      <c r="HY1164" s="237"/>
      <c r="HZ1164" s="237"/>
      <c r="IA1164" s="237"/>
      <c r="IB1164" s="237"/>
      <c r="IC1164" s="237"/>
      <c r="ID1164" s="237"/>
      <c r="IE1164" s="237"/>
      <c r="IF1164" s="237"/>
      <c r="IG1164" s="237"/>
      <c r="IH1164" s="237"/>
      <c r="II1164" s="237"/>
      <c r="IJ1164" s="237"/>
      <c r="IK1164" s="237"/>
      <c r="IL1164" s="237"/>
      <c r="IM1164" s="237"/>
      <c r="IN1164" s="237"/>
      <c r="IO1164" s="237"/>
      <c r="IP1164" s="237"/>
      <c r="IQ1164" s="237"/>
      <c r="IR1164" s="237"/>
      <c r="IS1164" s="237"/>
      <c r="IT1164" s="237"/>
      <c r="IU1164" s="237"/>
      <c r="IV1164" s="237"/>
      <c r="IW1164" s="237"/>
      <c r="IX1164" s="237"/>
      <c r="IY1164" s="237"/>
      <c r="IZ1164" s="237"/>
      <c r="JA1164" s="237"/>
      <c r="JB1164" s="237"/>
      <c r="JC1164" s="237"/>
      <c r="JD1164" s="237"/>
      <c r="JE1164" s="237"/>
      <c r="JF1164" s="237"/>
      <c r="JG1164" s="237"/>
      <c r="JH1164" s="237"/>
      <c r="JI1164" s="237"/>
      <c r="JJ1164" s="237"/>
      <c r="JK1164" s="237"/>
      <c r="JL1164" s="237"/>
      <c r="JM1164" s="237"/>
      <c r="JN1164" s="237"/>
      <c r="JO1164" s="237"/>
      <c r="JP1164" s="237"/>
      <c r="JQ1164" s="237"/>
      <c r="JR1164" s="237"/>
      <c r="JS1164" s="237"/>
      <c r="JT1164" s="237"/>
      <c r="JU1164" s="237"/>
      <c r="JV1164" s="237"/>
      <c r="JW1164" s="237"/>
      <c r="JX1164" s="237"/>
      <c r="JY1164" s="237"/>
      <c r="JZ1164" s="237"/>
      <c r="KA1164" s="237"/>
      <c r="KB1164" s="237"/>
      <c r="KC1164" s="237"/>
      <c r="KD1164" s="237"/>
      <c r="KE1164" s="237"/>
      <c r="KF1164" s="237"/>
      <c r="KG1164" s="237"/>
      <c r="KH1164" s="237"/>
      <c r="KI1164" s="237"/>
      <c r="KJ1164" s="237"/>
      <c r="KK1164" s="237"/>
      <c r="KL1164" s="237"/>
      <c r="KM1164" s="237"/>
      <c r="KN1164" s="237"/>
      <c r="KO1164" s="237"/>
      <c r="KP1164" s="237"/>
      <c r="KQ1164" s="237"/>
      <c r="KR1164" s="237"/>
      <c r="KS1164" s="237"/>
      <c r="KT1164" s="237"/>
      <c r="KU1164" s="237"/>
      <c r="KV1164" s="237"/>
      <c r="KW1164" s="237"/>
      <c r="KX1164" s="237"/>
      <c r="KY1164" s="237"/>
      <c r="KZ1164" s="237"/>
      <c r="LA1164" s="237"/>
      <c r="LB1164" s="237"/>
      <c r="LC1164" s="237"/>
      <c r="LD1164" s="237"/>
      <c r="LE1164" s="237"/>
      <c r="LF1164" s="237"/>
      <c r="LG1164" s="237"/>
      <c r="LH1164" s="237"/>
      <c r="LI1164" s="237"/>
      <c r="LJ1164" s="237"/>
      <c r="LK1164" s="237"/>
      <c r="LL1164" s="237"/>
      <c r="LM1164" s="237"/>
      <c r="LN1164" s="237"/>
      <c r="LO1164" s="237"/>
      <c r="LP1164" s="237"/>
      <c r="LQ1164" s="237"/>
      <c r="LR1164" s="237"/>
      <c r="LS1164" s="237"/>
      <c r="LT1164" s="237"/>
      <c r="LU1164" s="237"/>
      <c r="LV1164" s="237"/>
      <c r="LW1164" s="237"/>
      <c r="LX1164" s="237"/>
      <c r="LY1164" s="237"/>
      <c r="LZ1164" s="237"/>
      <c r="MA1164" s="237"/>
      <c r="MB1164" s="237"/>
      <c r="MC1164" s="237"/>
      <c r="MD1164" s="237"/>
      <c r="ME1164" s="237"/>
      <c r="MF1164" s="237"/>
      <c r="MG1164" s="237"/>
      <c r="MH1164" s="237"/>
      <c r="MI1164" s="237"/>
      <c r="MJ1164" s="237"/>
      <c r="MK1164" s="237"/>
      <c r="ML1164" s="237"/>
      <c r="MM1164" s="237"/>
      <c r="MN1164" s="237"/>
      <c r="MO1164" s="237"/>
      <c r="MP1164" s="237"/>
      <c r="MQ1164" s="237"/>
      <c r="MR1164" s="237"/>
      <c r="MS1164" s="237"/>
      <c r="MT1164" s="237"/>
      <c r="MU1164" s="237"/>
      <c r="MV1164" s="237"/>
      <c r="MW1164" s="237"/>
      <c r="MX1164" s="237"/>
      <c r="MY1164" s="237"/>
      <c r="MZ1164" s="237"/>
      <c r="NA1164" s="237"/>
      <c r="NB1164" s="237"/>
      <c r="NC1164" s="237"/>
      <c r="ND1164" s="237"/>
      <c r="NE1164" s="237"/>
      <c r="NF1164" s="237"/>
      <c r="NG1164" s="237"/>
      <c r="NH1164" s="237"/>
      <c r="NI1164" s="237"/>
      <c r="NJ1164" s="237"/>
      <c r="NK1164" s="237"/>
      <c r="NL1164" s="237"/>
      <c r="NM1164" s="237"/>
      <c r="NN1164" s="237"/>
      <c r="NO1164" s="237"/>
      <c r="NP1164" s="237"/>
      <c r="NQ1164" s="237"/>
      <c r="NR1164" s="237"/>
      <c r="NS1164" s="237"/>
      <c r="NT1164" s="237"/>
      <c r="NU1164" s="237"/>
      <c r="NV1164" s="237"/>
      <c r="NW1164" s="237"/>
      <c r="NX1164" s="237"/>
      <c r="NY1164" s="237"/>
      <c r="NZ1164" s="237"/>
      <c r="OA1164" s="237"/>
      <c r="OB1164" s="237"/>
      <c r="OC1164" s="237"/>
      <c r="OD1164" s="237"/>
      <c r="OE1164" s="237"/>
      <c r="OF1164" s="237"/>
      <c r="OG1164" s="237"/>
      <c r="OH1164" s="237"/>
      <c r="OI1164" s="237"/>
      <c r="OJ1164" s="237"/>
      <c r="OK1164" s="237"/>
      <c r="OL1164" s="237"/>
      <c r="OM1164" s="237"/>
      <c r="ON1164" s="237"/>
      <c r="OO1164" s="237"/>
      <c r="OP1164" s="237"/>
      <c r="OQ1164" s="237"/>
      <c r="OR1164" s="237"/>
      <c r="OS1164" s="237"/>
      <c r="OT1164" s="237"/>
      <c r="OU1164" s="237"/>
      <c r="OV1164" s="237"/>
      <c r="OW1164" s="237"/>
      <c r="OX1164" s="237"/>
      <c r="OY1164" s="237"/>
      <c r="OZ1164" s="237"/>
      <c r="PA1164" s="237"/>
      <c r="PB1164" s="237"/>
      <c r="PC1164" s="237"/>
      <c r="PD1164" s="237"/>
      <c r="PE1164" s="237"/>
      <c r="PF1164" s="237"/>
      <c r="PG1164" s="237"/>
      <c r="PH1164" s="237"/>
      <c r="PI1164" s="237"/>
      <c r="PJ1164" s="237"/>
      <c r="PK1164" s="237"/>
      <c r="PL1164" s="237"/>
      <c r="PM1164" s="237"/>
      <c r="PN1164" s="237"/>
      <c r="PO1164" s="237"/>
      <c r="PP1164" s="237"/>
      <c r="PQ1164" s="237"/>
      <c r="PR1164" s="237"/>
      <c r="PS1164" s="237"/>
      <c r="PT1164" s="237"/>
      <c r="PU1164" s="237"/>
      <c r="PV1164" s="237"/>
      <c r="PW1164" s="237"/>
      <c r="PX1164" s="237"/>
      <c r="PY1164" s="237"/>
      <c r="PZ1164" s="237"/>
      <c r="QA1164" s="237"/>
      <c r="QB1164" s="237"/>
      <c r="QC1164" s="237"/>
      <c r="QD1164" s="237"/>
      <c r="QE1164" s="237"/>
      <c r="QF1164" s="237"/>
      <c r="QG1164" s="237"/>
      <c r="QH1164" s="237"/>
      <c r="QI1164" s="237"/>
      <c r="QJ1164" s="237"/>
      <c r="QK1164" s="237"/>
      <c r="QL1164" s="237"/>
      <c r="QM1164" s="237"/>
      <c r="QN1164" s="237"/>
      <c r="QO1164" s="237"/>
      <c r="QP1164" s="237"/>
      <c r="QQ1164" s="237"/>
      <c r="QR1164" s="237"/>
      <c r="QS1164" s="237"/>
      <c r="QT1164" s="237"/>
      <c r="QU1164" s="237"/>
      <c r="QV1164" s="237"/>
      <c r="QW1164" s="237"/>
      <c r="QX1164" s="237"/>
      <c r="QY1164" s="237"/>
      <c r="QZ1164" s="237"/>
      <c r="RA1164" s="237"/>
      <c r="RB1164" s="237"/>
      <c r="RC1164" s="237"/>
      <c r="RD1164" s="237"/>
      <c r="RE1164" s="237"/>
      <c r="RF1164" s="237"/>
    </row>
    <row r="1165" spans="5:474" x14ac:dyDescent="0.25">
      <c r="E1165" s="272"/>
      <c r="F1165" s="231"/>
      <c r="G1165" s="231"/>
      <c r="H1165" s="255"/>
      <c r="I1165" s="255"/>
      <c r="J1165" s="231"/>
      <c r="K1165" s="231"/>
      <c r="L1165" s="231"/>
      <c r="M1165" s="231"/>
      <c r="N1165" s="231"/>
      <c r="O1165" s="231"/>
      <c r="P1165" s="231"/>
      <c r="Q1165" s="231"/>
      <c r="R1165" s="231"/>
      <c r="S1165" s="231"/>
      <c r="T1165" s="231"/>
      <c r="U1165" s="231"/>
      <c r="V1165" s="231"/>
      <c r="W1165" s="231"/>
      <c r="X1165" s="231"/>
      <c r="Y1165" s="231"/>
      <c r="Z1165" s="231"/>
      <c r="AA1165" s="231"/>
      <c r="AB1165" s="231"/>
      <c r="AC1165" s="231"/>
      <c r="AD1165" s="231"/>
      <c r="AE1165" s="231"/>
      <c r="AF1165" s="231"/>
      <c r="AG1165" s="231"/>
      <c r="AH1165" s="231"/>
      <c r="AI1165" s="231"/>
      <c r="AJ1165" s="231"/>
      <c r="AK1165" s="231"/>
      <c r="AL1165" s="231"/>
      <c r="AM1165" s="231"/>
      <c r="AN1165" s="231"/>
      <c r="AO1165" s="231"/>
      <c r="AP1165" s="231"/>
      <c r="AQ1165" s="231"/>
      <c r="AR1165" s="231"/>
      <c r="AS1165" s="231"/>
      <c r="AT1165" s="231"/>
      <c r="AU1165" s="231"/>
      <c r="AV1165" s="231"/>
      <c r="AW1165" s="231"/>
      <c r="AX1165" s="231"/>
      <c r="AY1165" s="231"/>
      <c r="AZ1165" s="231"/>
      <c r="BA1165" s="231"/>
      <c r="BB1165" s="231"/>
      <c r="BC1165" s="231"/>
      <c r="BD1165" s="231"/>
      <c r="BE1165" s="231"/>
      <c r="BF1165" s="231"/>
      <c r="BG1165" s="231"/>
      <c r="BH1165" s="231"/>
      <c r="BI1165" s="231"/>
      <c r="BJ1165" s="231"/>
      <c r="BK1165" s="231"/>
      <c r="BL1165" s="231"/>
      <c r="BM1165" s="231"/>
      <c r="BN1165" s="231"/>
      <c r="BO1165" s="231"/>
      <c r="BP1165" s="231"/>
      <c r="BQ1165" s="231"/>
      <c r="BR1165" s="231"/>
      <c r="BS1165" s="231"/>
      <c r="BT1165" s="231"/>
      <c r="BU1165" s="231"/>
      <c r="BV1165" s="231"/>
      <c r="BW1165" s="231"/>
      <c r="BX1165" s="231"/>
      <c r="BY1165" s="231"/>
      <c r="BZ1165" s="231"/>
      <c r="CA1165" s="231"/>
      <c r="CB1165" s="231"/>
      <c r="CC1165" s="231"/>
      <c r="CD1165" s="231"/>
      <c r="CE1165" s="231"/>
      <c r="CF1165" s="231"/>
      <c r="CG1165" s="231"/>
      <c r="CH1165" s="231"/>
      <c r="CI1165" s="231"/>
      <c r="CJ1165" s="231"/>
      <c r="CK1165" s="231"/>
      <c r="CL1165" s="231"/>
      <c r="CM1165" s="231"/>
      <c r="CN1165" s="231"/>
      <c r="CO1165" s="231"/>
      <c r="CP1165" s="231"/>
      <c r="CQ1165" s="231"/>
      <c r="CR1165" s="231"/>
      <c r="CS1165" s="231"/>
      <c r="CT1165" s="231"/>
      <c r="CU1165" s="231"/>
      <c r="CV1165" s="231"/>
      <c r="CW1165" s="231"/>
      <c r="CX1165" s="231"/>
      <c r="CY1165" s="231"/>
      <c r="CZ1165" s="231"/>
      <c r="DA1165" s="231"/>
      <c r="DB1165" s="231"/>
      <c r="DC1165" s="231"/>
      <c r="DD1165" s="231"/>
      <c r="DE1165" s="231"/>
      <c r="DF1165" s="231"/>
      <c r="DG1165" s="231"/>
      <c r="DH1165" s="231"/>
      <c r="DI1165" s="231"/>
      <c r="DJ1165" s="231"/>
      <c r="DK1165" s="231"/>
      <c r="DL1165" s="231"/>
      <c r="DM1165" s="231"/>
      <c r="DN1165" s="231"/>
      <c r="DO1165" s="231"/>
      <c r="DP1165" s="231"/>
      <c r="DQ1165" s="231"/>
      <c r="DR1165" s="231"/>
      <c r="DS1165" s="231"/>
      <c r="DT1165" s="231"/>
      <c r="DU1165" s="231"/>
      <c r="DV1165" s="237"/>
      <c r="DW1165" s="237"/>
      <c r="DX1165" s="237"/>
      <c r="DY1165" s="237"/>
      <c r="DZ1165" s="237"/>
      <c r="EA1165" s="237"/>
      <c r="EB1165" s="237"/>
      <c r="EC1165" s="237"/>
      <c r="ED1165" s="237"/>
      <c r="EE1165" s="237"/>
      <c r="EF1165" s="237"/>
      <c r="EG1165" s="237"/>
      <c r="EH1165" s="237"/>
      <c r="EI1165" s="237"/>
      <c r="EJ1165" s="237"/>
      <c r="EK1165" s="237"/>
      <c r="EL1165" s="237"/>
      <c r="EM1165" s="237"/>
      <c r="EN1165" s="237"/>
      <c r="EO1165" s="237"/>
      <c r="EP1165" s="237"/>
      <c r="EQ1165" s="237"/>
      <c r="ER1165" s="237"/>
      <c r="ES1165" s="237"/>
      <c r="ET1165" s="237"/>
      <c r="EU1165" s="237"/>
      <c r="EV1165" s="237"/>
      <c r="EW1165" s="237"/>
      <c r="EX1165" s="237"/>
      <c r="EY1165" s="237"/>
      <c r="EZ1165" s="237"/>
      <c r="FA1165" s="237"/>
      <c r="FB1165" s="237"/>
      <c r="FC1165" s="237"/>
      <c r="FD1165" s="237"/>
      <c r="FE1165" s="237"/>
      <c r="FF1165" s="237"/>
      <c r="FG1165" s="237"/>
      <c r="FH1165" s="237"/>
      <c r="FI1165" s="237"/>
      <c r="FJ1165" s="237"/>
      <c r="FK1165" s="237"/>
      <c r="FL1165" s="237"/>
      <c r="FM1165" s="237"/>
      <c r="FN1165" s="237"/>
      <c r="FO1165" s="237"/>
      <c r="FP1165" s="237"/>
      <c r="FQ1165" s="237"/>
      <c r="FR1165" s="237"/>
      <c r="FS1165" s="237"/>
      <c r="FT1165" s="237"/>
      <c r="FU1165" s="237"/>
      <c r="FV1165" s="237"/>
      <c r="FW1165" s="237"/>
      <c r="FX1165" s="237"/>
      <c r="FY1165" s="237"/>
      <c r="FZ1165" s="237"/>
      <c r="GA1165" s="237"/>
      <c r="GB1165" s="237"/>
      <c r="GC1165" s="237"/>
      <c r="GD1165" s="237"/>
      <c r="GE1165" s="237"/>
      <c r="GF1165" s="237"/>
      <c r="GG1165" s="237"/>
      <c r="GH1165" s="237"/>
      <c r="GI1165" s="237"/>
      <c r="GJ1165" s="237"/>
      <c r="GK1165" s="237"/>
      <c r="GL1165" s="237"/>
      <c r="GM1165" s="237"/>
      <c r="GN1165" s="237"/>
      <c r="GO1165" s="237"/>
      <c r="GP1165" s="237"/>
      <c r="GQ1165" s="237"/>
      <c r="GR1165" s="237"/>
      <c r="GS1165" s="237"/>
      <c r="GT1165" s="237"/>
      <c r="GU1165" s="237"/>
      <c r="GV1165" s="237"/>
      <c r="GW1165" s="237"/>
      <c r="GX1165" s="237"/>
      <c r="GY1165" s="237"/>
      <c r="GZ1165" s="237"/>
      <c r="HA1165" s="237"/>
      <c r="HB1165" s="237"/>
      <c r="HC1165" s="237"/>
      <c r="HD1165" s="237"/>
      <c r="HE1165" s="237"/>
      <c r="HF1165" s="237"/>
      <c r="HG1165" s="237"/>
      <c r="HH1165" s="237"/>
      <c r="HI1165" s="237"/>
      <c r="HJ1165" s="237"/>
      <c r="HK1165" s="237"/>
      <c r="HL1165" s="237"/>
      <c r="HM1165" s="237"/>
      <c r="HN1165" s="237"/>
      <c r="HO1165" s="237"/>
      <c r="HP1165" s="237"/>
      <c r="HQ1165" s="237"/>
      <c r="HR1165" s="237"/>
      <c r="HS1165" s="237"/>
      <c r="HT1165" s="237"/>
      <c r="HU1165" s="237"/>
      <c r="HV1165" s="237"/>
      <c r="HW1165" s="237"/>
      <c r="HX1165" s="237"/>
      <c r="HY1165" s="237"/>
      <c r="HZ1165" s="237"/>
      <c r="IA1165" s="237"/>
      <c r="IB1165" s="237"/>
      <c r="IC1165" s="237"/>
      <c r="ID1165" s="237"/>
      <c r="IE1165" s="237"/>
      <c r="IF1165" s="237"/>
      <c r="IG1165" s="237"/>
      <c r="IH1165" s="237"/>
      <c r="II1165" s="237"/>
      <c r="IJ1165" s="237"/>
      <c r="IK1165" s="237"/>
      <c r="IL1165" s="237"/>
      <c r="IM1165" s="237"/>
      <c r="IN1165" s="237"/>
      <c r="IO1165" s="237"/>
      <c r="IP1165" s="237"/>
      <c r="IQ1165" s="237"/>
      <c r="IR1165" s="237"/>
      <c r="IS1165" s="237"/>
      <c r="IT1165" s="237"/>
      <c r="IU1165" s="237"/>
      <c r="IV1165" s="237"/>
      <c r="IW1165" s="237"/>
      <c r="IX1165" s="237"/>
      <c r="IY1165" s="237"/>
      <c r="IZ1165" s="237"/>
      <c r="JA1165" s="237"/>
      <c r="JB1165" s="237"/>
      <c r="JC1165" s="237"/>
      <c r="JD1165" s="237"/>
      <c r="JE1165" s="237"/>
      <c r="JF1165" s="237"/>
      <c r="JG1165" s="237"/>
      <c r="JH1165" s="237"/>
      <c r="JI1165" s="237"/>
      <c r="JJ1165" s="237"/>
      <c r="JK1165" s="237"/>
      <c r="JL1165" s="237"/>
      <c r="JM1165" s="237"/>
      <c r="JN1165" s="237"/>
      <c r="JO1165" s="237"/>
      <c r="JP1165" s="237"/>
      <c r="JQ1165" s="237"/>
      <c r="JR1165" s="237"/>
      <c r="JS1165" s="237"/>
      <c r="JT1165" s="237"/>
      <c r="JU1165" s="237"/>
      <c r="JV1165" s="237"/>
      <c r="JW1165" s="237"/>
      <c r="JX1165" s="237"/>
      <c r="JY1165" s="237"/>
      <c r="JZ1165" s="237"/>
      <c r="KA1165" s="237"/>
      <c r="KB1165" s="237"/>
      <c r="KC1165" s="237"/>
      <c r="KD1165" s="237"/>
      <c r="KE1165" s="237"/>
      <c r="KF1165" s="237"/>
      <c r="KG1165" s="237"/>
      <c r="KH1165" s="237"/>
      <c r="KI1165" s="237"/>
      <c r="KJ1165" s="237"/>
      <c r="KK1165" s="237"/>
      <c r="KL1165" s="237"/>
      <c r="KM1165" s="237"/>
      <c r="KN1165" s="237"/>
      <c r="KO1165" s="237"/>
      <c r="KP1165" s="237"/>
      <c r="KQ1165" s="237"/>
      <c r="KR1165" s="237"/>
      <c r="KS1165" s="237"/>
      <c r="KT1165" s="237"/>
      <c r="KU1165" s="237"/>
      <c r="KV1165" s="237"/>
      <c r="KW1165" s="237"/>
      <c r="KX1165" s="237"/>
      <c r="KY1165" s="237"/>
      <c r="KZ1165" s="237"/>
      <c r="LA1165" s="237"/>
      <c r="LB1165" s="237"/>
      <c r="LC1165" s="237"/>
      <c r="LD1165" s="237"/>
      <c r="LE1165" s="237"/>
      <c r="LF1165" s="237"/>
      <c r="LG1165" s="237"/>
      <c r="LH1165" s="237"/>
      <c r="LI1165" s="237"/>
      <c r="LJ1165" s="237"/>
      <c r="LK1165" s="237"/>
      <c r="LL1165" s="237"/>
      <c r="LM1165" s="237"/>
      <c r="LN1165" s="237"/>
      <c r="LO1165" s="237"/>
      <c r="LP1165" s="237"/>
      <c r="LQ1165" s="237"/>
      <c r="LR1165" s="237"/>
      <c r="LS1165" s="237"/>
      <c r="LT1165" s="237"/>
      <c r="LU1165" s="237"/>
      <c r="LV1165" s="237"/>
      <c r="LW1165" s="237"/>
      <c r="LX1165" s="237"/>
      <c r="LY1165" s="237"/>
      <c r="LZ1165" s="237"/>
      <c r="MA1165" s="237"/>
      <c r="MB1165" s="237"/>
      <c r="MC1165" s="237"/>
      <c r="MD1165" s="237"/>
      <c r="ME1165" s="237"/>
      <c r="MF1165" s="237"/>
      <c r="MG1165" s="237"/>
      <c r="MH1165" s="237"/>
      <c r="MI1165" s="237"/>
      <c r="MJ1165" s="237"/>
      <c r="MK1165" s="237"/>
      <c r="ML1165" s="237"/>
      <c r="MM1165" s="237"/>
      <c r="MN1165" s="237"/>
      <c r="MO1165" s="237"/>
      <c r="MP1165" s="237"/>
      <c r="MQ1165" s="237"/>
      <c r="MR1165" s="237"/>
      <c r="MS1165" s="237"/>
      <c r="MT1165" s="237"/>
      <c r="MU1165" s="237"/>
      <c r="MV1165" s="237"/>
      <c r="MW1165" s="237"/>
      <c r="MX1165" s="237"/>
      <c r="MY1165" s="237"/>
      <c r="MZ1165" s="237"/>
      <c r="NA1165" s="237"/>
      <c r="NB1165" s="237"/>
      <c r="NC1165" s="237"/>
      <c r="ND1165" s="237"/>
      <c r="NE1165" s="237"/>
      <c r="NF1165" s="237"/>
      <c r="NG1165" s="237"/>
      <c r="NH1165" s="237"/>
      <c r="NI1165" s="237"/>
      <c r="NJ1165" s="237"/>
      <c r="NK1165" s="237"/>
      <c r="NL1165" s="237"/>
      <c r="NM1165" s="237"/>
      <c r="NN1165" s="237"/>
      <c r="NO1165" s="237"/>
      <c r="NP1165" s="237"/>
      <c r="NQ1165" s="237"/>
      <c r="NR1165" s="237"/>
      <c r="NS1165" s="237"/>
      <c r="NT1165" s="237"/>
      <c r="NU1165" s="237"/>
      <c r="NV1165" s="237"/>
      <c r="NW1165" s="237"/>
      <c r="NX1165" s="237"/>
      <c r="NY1165" s="237"/>
      <c r="NZ1165" s="237"/>
      <c r="OA1165" s="237"/>
      <c r="OB1165" s="237"/>
      <c r="OC1165" s="237"/>
      <c r="OD1165" s="237"/>
      <c r="OE1165" s="237"/>
      <c r="OF1165" s="237"/>
      <c r="OG1165" s="237"/>
      <c r="OH1165" s="237"/>
      <c r="OI1165" s="237"/>
      <c r="OJ1165" s="237"/>
      <c r="OK1165" s="237"/>
      <c r="OL1165" s="237"/>
      <c r="OM1165" s="237"/>
      <c r="ON1165" s="237"/>
      <c r="OO1165" s="237"/>
      <c r="OP1165" s="237"/>
      <c r="OQ1165" s="237"/>
      <c r="OR1165" s="237"/>
      <c r="OS1165" s="237"/>
      <c r="OT1165" s="237"/>
      <c r="OU1165" s="237"/>
      <c r="OV1165" s="237"/>
      <c r="OW1165" s="237"/>
      <c r="OX1165" s="237"/>
      <c r="OY1165" s="237"/>
      <c r="OZ1165" s="237"/>
      <c r="PA1165" s="237"/>
      <c r="PB1165" s="237"/>
      <c r="PC1165" s="237"/>
      <c r="PD1165" s="237"/>
      <c r="PE1165" s="237"/>
      <c r="PF1165" s="237"/>
      <c r="PG1165" s="237"/>
      <c r="PH1165" s="237"/>
      <c r="PI1165" s="237"/>
      <c r="PJ1165" s="237"/>
      <c r="PK1165" s="237"/>
      <c r="PL1165" s="237"/>
      <c r="PM1165" s="237"/>
      <c r="PN1165" s="237"/>
      <c r="PO1165" s="237"/>
      <c r="PP1165" s="237"/>
      <c r="PQ1165" s="237"/>
      <c r="PR1165" s="237"/>
      <c r="PS1165" s="237"/>
      <c r="PT1165" s="237"/>
      <c r="PU1165" s="237"/>
      <c r="PV1165" s="237"/>
      <c r="PW1165" s="237"/>
      <c r="PX1165" s="237"/>
      <c r="PY1165" s="237"/>
      <c r="PZ1165" s="237"/>
      <c r="QA1165" s="237"/>
      <c r="QB1165" s="237"/>
      <c r="QC1165" s="237"/>
      <c r="QD1165" s="237"/>
      <c r="QE1165" s="237"/>
      <c r="QF1165" s="237"/>
      <c r="QG1165" s="237"/>
      <c r="QH1165" s="237"/>
      <c r="QI1165" s="237"/>
      <c r="QJ1165" s="237"/>
      <c r="QK1165" s="237"/>
      <c r="QL1165" s="237"/>
      <c r="QM1165" s="237"/>
      <c r="QN1165" s="237"/>
      <c r="QO1165" s="237"/>
      <c r="QP1165" s="237"/>
      <c r="QQ1165" s="237"/>
      <c r="QR1165" s="237"/>
      <c r="QS1165" s="237"/>
      <c r="QT1165" s="237"/>
      <c r="QU1165" s="237"/>
      <c r="QV1165" s="237"/>
      <c r="QW1165" s="237"/>
      <c r="QX1165" s="237"/>
      <c r="QY1165" s="237"/>
      <c r="QZ1165" s="237"/>
      <c r="RA1165" s="237"/>
      <c r="RB1165" s="237"/>
      <c r="RC1165" s="237"/>
      <c r="RD1165" s="237"/>
      <c r="RE1165" s="237"/>
      <c r="RF1165" s="237"/>
    </row>
    <row r="1166" spans="5:474" x14ac:dyDescent="0.25">
      <c r="E1166" s="273"/>
      <c r="F1166" s="231"/>
      <c r="G1166" s="231"/>
      <c r="H1166" s="255"/>
      <c r="I1166" s="255"/>
      <c r="J1166" s="231"/>
      <c r="K1166" s="231"/>
      <c r="L1166" s="231"/>
      <c r="M1166" s="231"/>
      <c r="N1166" s="231"/>
      <c r="O1166" s="231"/>
      <c r="P1166" s="231"/>
      <c r="Q1166" s="231"/>
      <c r="R1166" s="231"/>
      <c r="S1166" s="231"/>
      <c r="T1166" s="231"/>
      <c r="U1166" s="231"/>
      <c r="V1166" s="231"/>
      <c r="W1166" s="231"/>
      <c r="X1166" s="231"/>
      <c r="Y1166" s="231"/>
      <c r="Z1166" s="231"/>
      <c r="AA1166" s="231"/>
      <c r="AB1166" s="231"/>
      <c r="AC1166" s="231"/>
      <c r="AD1166" s="231"/>
      <c r="AE1166" s="231"/>
      <c r="AF1166" s="231"/>
      <c r="AG1166" s="231"/>
      <c r="AH1166" s="231"/>
      <c r="AI1166" s="231"/>
      <c r="AJ1166" s="231"/>
      <c r="AK1166" s="231"/>
      <c r="AL1166" s="231"/>
      <c r="AM1166" s="231"/>
      <c r="AN1166" s="231"/>
      <c r="AO1166" s="231"/>
      <c r="AP1166" s="231"/>
      <c r="AQ1166" s="231"/>
      <c r="AR1166" s="231"/>
      <c r="AS1166" s="231"/>
      <c r="AT1166" s="231"/>
      <c r="AU1166" s="231"/>
      <c r="AV1166" s="231"/>
      <c r="AW1166" s="231"/>
      <c r="AX1166" s="231"/>
      <c r="AY1166" s="231"/>
      <c r="AZ1166" s="231"/>
      <c r="BA1166" s="231"/>
      <c r="BB1166" s="231"/>
      <c r="BC1166" s="231"/>
      <c r="BD1166" s="231"/>
      <c r="BE1166" s="231"/>
      <c r="BF1166" s="231"/>
      <c r="BG1166" s="231"/>
      <c r="BH1166" s="231"/>
      <c r="BI1166" s="231"/>
      <c r="BJ1166" s="231"/>
      <c r="BK1166" s="231"/>
      <c r="BL1166" s="231"/>
      <c r="BM1166" s="231"/>
      <c r="BN1166" s="231"/>
      <c r="BO1166" s="231"/>
      <c r="BP1166" s="231"/>
      <c r="BQ1166" s="231"/>
      <c r="BR1166" s="231"/>
      <c r="BS1166" s="231"/>
      <c r="BT1166" s="231"/>
      <c r="BU1166" s="231"/>
      <c r="BV1166" s="231"/>
      <c r="BW1166" s="231"/>
      <c r="BX1166" s="231"/>
      <c r="BY1166" s="231"/>
      <c r="BZ1166" s="231"/>
      <c r="CA1166" s="231"/>
      <c r="CB1166" s="231"/>
      <c r="CC1166" s="231"/>
      <c r="CD1166" s="231"/>
      <c r="CE1166" s="231"/>
      <c r="CF1166" s="231"/>
      <c r="CG1166" s="231"/>
      <c r="CH1166" s="231"/>
      <c r="CI1166" s="231"/>
      <c r="CJ1166" s="231"/>
      <c r="CK1166" s="231"/>
      <c r="CL1166" s="231"/>
      <c r="CM1166" s="231"/>
      <c r="CN1166" s="231"/>
      <c r="CO1166" s="231"/>
      <c r="CP1166" s="231"/>
      <c r="CQ1166" s="231"/>
      <c r="CR1166" s="231"/>
      <c r="CS1166" s="231"/>
      <c r="CT1166" s="231"/>
      <c r="CU1166" s="231"/>
      <c r="CV1166" s="231"/>
      <c r="CW1166" s="231"/>
      <c r="CX1166" s="231"/>
      <c r="CY1166" s="231"/>
      <c r="CZ1166" s="231"/>
      <c r="DA1166" s="231"/>
      <c r="DB1166" s="231"/>
      <c r="DC1166" s="231"/>
      <c r="DD1166" s="231"/>
      <c r="DE1166" s="231"/>
      <c r="DF1166" s="231"/>
      <c r="DG1166" s="231"/>
      <c r="DH1166" s="231"/>
      <c r="DI1166" s="231"/>
      <c r="DJ1166" s="231"/>
      <c r="DK1166" s="231"/>
      <c r="DL1166" s="231"/>
      <c r="DM1166" s="231"/>
      <c r="DN1166" s="231"/>
      <c r="DO1166" s="231"/>
      <c r="DP1166" s="231"/>
      <c r="DQ1166" s="231"/>
      <c r="DR1166" s="231"/>
      <c r="DS1166" s="231"/>
      <c r="DT1166" s="231"/>
      <c r="DU1166" s="231"/>
      <c r="DV1166" s="237"/>
      <c r="DW1166" s="237"/>
      <c r="DX1166" s="237"/>
      <c r="DY1166" s="237"/>
      <c r="DZ1166" s="237"/>
      <c r="EA1166" s="237"/>
      <c r="EB1166" s="237"/>
      <c r="EC1166" s="237"/>
      <c r="ED1166" s="237"/>
      <c r="EE1166" s="237"/>
      <c r="EF1166" s="237"/>
      <c r="EG1166" s="237"/>
      <c r="EH1166" s="237"/>
      <c r="EI1166" s="237"/>
      <c r="EJ1166" s="237"/>
      <c r="EK1166" s="237"/>
      <c r="EL1166" s="237"/>
      <c r="EM1166" s="237"/>
      <c r="EN1166" s="237"/>
      <c r="EO1166" s="237"/>
      <c r="EP1166" s="237"/>
      <c r="EQ1166" s="237"/>
      <c r="ER1166" s="237"/>
      <c r="ES1166" s="237"/>
      <c r="ET1166" s="237"/>
      <c r="EU1166" s="237"/>
      <c r="EV1166" s="237"/>
      <c r="EW1166" s="237"/>
      <c r="EX1166" s="237"/>
      <c r="EY1166" s="237"/>
      <c r="EZ1166" s="237"/>
      <c r="FA1166" s="237"/>
      <c r="FB1166" s="237"/>
      <c r="FC1166" s="237"/>
      <c r="FD1166" s="237"/>
      <c r="FE1166" s="237"/>
      <c r="FF1166" s="237"/>
      <c r="FG1166" s="237"/>
      <c r="FH1166" s="237"/>
      <c r="FI1166" s="237"/>
      <c r="FJ1166" s="237"/>
      <c r="FK1166" s="237"/>
      <c r="FL1166" s="237"/>
      <c r="FM1166" s="237"/>
      <c r="FN1166" s="237"/>
      <c r="FO1166" s="237"/>
      <c r="FP1166" s="237"/>
      <c r="FQ1166" s="237"/>
      <c r="FR1166" s="237"/>
      <c r="FS1166" s="237"/>
      <c r="FT1166" s="237"/>
      <c r="FU1166" s="237"/>
      <c r="FV1166" s="237"/>
      <c r="FW1166" s="237"/>
      <c r="FX1166" s="237"/>
      <c r="FY1166" s="237"/>
      <c r="FZ1166" s="237"/>
      <c r="GA1166" s="237"/>
      <c r="GB1166" s="237"/>
      <c r="GC1166" s="237"/>
      <c r="GD1166" s="237"/>
      <c r="GE1166" s="237"/>
      <c r="GF1166" s="237"/>
      <c r="GG1166" s="237"/>
      <c r="GH1166" s="237"/>
      <c r="GI1166" s="237"/>
      <c r="GJ1166" s="237"/>
      <c r="GK1166" s="237"/>
      <c r="GL1166" s="237"/>
      <c r="GM1166" s="237"/>
      <c r="GN1166" s="237"/>
      <c r="GO1166" s="237"/>
      <c r="GP1166" s="237"/>
      <c r="GQ1166" s="237"/>
      <c r="GR1166" s="237"/>
      <c r="GS1166" s="237"/>
      <c r="GT1166" s="237"/>
      <c r="GU1166" s="237"/>
      <c r="GV1166" s="237"/>
      <c r="GW1166" s="237"/>
      <c r="GX1166" s="237"/>
      <c r="GY1166" s="237"/>
      <c r="GZ1166" s="237"/>
      <c r="HA1166" s="237"/>
      <c r="HB1166" s="237"/>
      <c r="HC1166" s="237"/>
      <c r="HD1166" s="237"/>
      <c r="HE1166" s="237"/>
      <c r="HF1166" s="237"/>
      <c r="HG1166" s="237"/>
      <c r="HH1166" s="237"/>
      <c r="HI1166" s="237"/>
      <c r="HJ1166" s="237"/>
      <c r="HK1166" s="237"/>
      <c r="HL1166" s="237"/>
      <c r="HM1166" s="237"/>
      <c r="HN1166" s="237"/>
      <c r="HO1166" s="237"/>
      <c r="HP1166" s="237"/>
      <c r="HQ1166" s="237"/>
      <c r="HR1166" s="237"/>
      <c r="HS1166" s="237"/>
      <c r="HT1166" s="237"/>
      <c r="HU1166" s="237"/>
      <c r="HV1166" s="237"/>
      <c r="HW1166" s="237"/>
      <c r="HX1166" s="237"/>
      <c r="HY1166" s="237"/>
      <c r="HZ1166" s="237"/>
      <c r="IA1166" s="237"/>
      <c r="IB1166" s="237"/>
      <c r="IC1166" s="237"/>
      <c r="ID1166" s="237"/>
      <c r="IE1166" s="237"/>
      <c r="IF1166" s="237"/>
      <c r="IG1166" s="237"/>
      <c r="IH1166" s="237"/>
      <c r="II1166" s="237"/>
      <c r="IJ1166" s="237"/>
      <c r="IK1166" s="237"/>
      <c r="IL1166" s="237"/>
      <c r="IM1166" s="237"/>
      <c r="IN1166" s="237"/>
      <c r="IO1166" s="237"/>
      <c r="IP1166" s="237"/>
      <c r="IQ1166" s="237"/>
      <c r="IR1166" s="237"/>
      <c r="IS1166" s="237"/>
      <c r="IT1166" s="237"/>
      <c r="IU1166" s="237"/>
      <c r="IV1166" s="237"/>
      <c r="IW1166" s="237"/>
      <c r="IX1166" s="237"/>
      <c r="IY1166" s="237"/>
      <c r="IZ1166" s="237"/>
      <c r="JA1166" s="237"/>
      <c r="JB1166" s="237"/>
      <c r="JC1166" s="237"/>
      <c r="JD1166" s="237"/>
      <c r="JE1166" s="237"/>
      <c r="JF1166" s="237"/>
      <c r="JG1166" s="237"/>
      <c r="JH1166" s="237"/>
      <c r="JI1166" s="237"/>
      <c r="JJ1166" s="237"/>
      <c r="JK1166" s="237"/>
      <c r="JL1166" s="237"/>
      <c r="JM1166" s="237"/>
      <c r="JN1166" s="237"/>
      <c r="JO1166" s="237"/>
      <c r="JP1166" s="237"/>
      <c r="JQ1166" s="237"/>
      <c r="JR1166" s="237"/>
      <c r="JS1166" s="237"/>
      <c r="JT1166" s="237"/>
      <c r="JU1166" s="237"/>
      <c r="JV1166" s="237"/>
      <c r="JW1166" s="237"/>
      <c r="JX1166" s="237"/>
      <c r="JY1166" s="237"/>
      <c r="JZ1166" s="237"/>
      <c r="KA1166" s="237"/>
      <c r="KB1166" s="237"/>
      <c r="KC1166" s="237"/>
      <c r="KD1166" s="237"/>
      <c r="KE1166" s="237"/>
      <c r="KF1166" s="237"/>
      <c r="KG1166" s="237"/>
      <c r="KH1166" s="237"/>
      <c r="KI1166" s="237"/>
      <c r="KJ1166" s="237"/>
      <c r="KK1166" s="237"/>
      <c r="KL1166" s="237"/>
      <c r="KM1166" s="237"/>
      <c r="KN1166" s="237"/>
      <c r="KO1166" s="237"/>
      <c r="KP1166" s="237"/>
      <c r="KQ1166" s="237"/>
      <c r="KR1166" s="237"/>
      <c r="KS1166" s="237"/>
      <c r="KT1166" s="237"/>
      <c r="KU1166" s="237"/>
      <c r="KV1166" s="237"/>
      <c r="KW1166" s="237"/>
      <c r="KX1166" s="237"/>
      <c r="KY1166" s="237"/>
      <c r="KZ1166" s="237"/>
      <c r="LA1166" s="237"/>
      <c r="LB1166" s="237"/>
      <c r="LC1166" s="237"/>
      <c r="LD1166" s="237"/>
      <c r="LE1166" s="237"/>
      <c r="LF1166" s="237"/>
      <c r="LG1166" s="237"/>
      <c r="LH1166" s="237"/>
      <c r="LI1166" s="237"/>
      <c r="LJ1166" s="237"/>
      <c r="LK1166" s="237"/>
      <c r="LL1166" s="237"/>
      <c r="LM1166" s="237"/>
      <c r="LN1166" s="237"/>
      <c r="LO1166" s="237"/>
      <c r="LP1166" s="237"/>
      <c r="LQ1166" s="237"/>
      <c r="LR1166" s="237"/>
      <c r="LS1166" s="237"/>
      <c r="LT1166" s="237"/>
      <c r="LU1166" s="237"/>
      <c r="LV1166" s="237"/>
      <c r="LW1166" s="237"/>
      <c r="LX1166" s="237"/>
      <c r="LY1166" s="237"/>
      <c r="LZ1166" s="237"/>
      <c r="MA1166" s="237"/>
      <c r="MB1166" s="237"/>
      <c r="MC1166" s="237"/>
      <c r="MD1166" s="237"/>
      <c r="ME1166" s="237"/>
      <c r="MF1166" s="237"/>
      <c r="MG1166" s="237"/>
      <c r="MH1166" s="237"/>
      <c r="MI1166" s="237"/>
      <c r="MJ1166" s="237"/>
      <c r="MK1166" s="237"/>
      <c r="ML1166" s="237"/>
      <c r="MM1166" s="237"/>
      <c r="MN1166" s="237"/>
      <c r="MO1166" s="237"/>
      <c r="MP1166" s="237"/>
      <c r="MQ1166" s="237"/>
      <c r="MR1166" s="237"/>
      <c r="MS1166" s="237"/>
      <c r="MT1166" s="237"/>
      <c r="MU1166" s="237"/>
      <c r="MV1166" s="237"/>
      <c r="MW1166" s="237"/>
      <c r="MX1166" s="237"/>
      <c r="MY1166" s="237"/>
      <c r="MZ1166" s="237"/>
      <c r="NA1166" s="237"/>
      <c r="NB1166" s="237"/>
      <c r="NC1166" s="237"/>
      <c r="ND1166" s="237"/>
      <c r="NE1166" s="237"/>
      <c r="NF1166" s="237"/>
      <c r="NG1166" s="237"/>
      <c r="NH1166" s="237"/>
      <c r="NI1166" s="237"/>
      <c r="NJ1166" s="237"/>
      <c r="NK1166" s="237"/>
      <c r="NL1166" s="237"/>
      <c r="NM1166" s="237"/>
      <c r="NN1166" s="237"/>
      <c r="NO1166" s="237"/>
      <c r="NP1166" s="237"/>
      <c r="NQ1166" s="237"/>
      <c r="NR1166" s="237"/>
      <c r="NS1166" s="237"/>
      <c r="NT1166" s="237"/>
      <c r="NU1166" s="237"/>
      <c r="NV1166" s="237"/>
      <c r="NW1166" s="237"/>
      <c r="NX1166" s="237"/>
      <c r="NY1166" s="237"/>
      <c r="NZ1166" s="237"/>
      <c r="OA1166" s="237"/>
      <c r="OB1166" s="237"/>
      <c r="OC1166" s="237"/>
      <c r="OD1166" s="237"/>
      <c r="OE1166" s="237"/>
      <c r="OF1166" s="237"/>
      <c r="OG1166" s="237"/>
      <c r="OH1166" s="237"/>
      <c r="OI1166" s="237"/>
      <c r="OJ1166" s="237"/>
      <c r="OK1166" s="237"/>
      <c r="OL1166" s="237"/>
      <c r="OM1166" s="237"/>
      <c r="ON1166" s="237"/>
      <c r="OO1166" s="237"/>
      <c r="OP1166" s="237"/>
      <c r="OQ1166" s="237"/>
      <c r="OR1166" s="237"/>
      <c r="OS1166" s="237"/>
      <c r="OT1166" s="237"/>
      <c r="OU1166" s="237"/>
      <c r="OV1166" s="237"/>
      <c r="OW1166" s="237"/>
      <c r="OX1166" s="237"/>
      <c r="OY1166" s="237"/>
      <c r="OZ1166" s="237"/>
      <c r="PA1166" s="237"/>
      <c r="PB1166" s="237"/>
      <c r="PC1166" s="237"/>
      <c r="PD1166" s="237"/>
      <c r="PE1166" s="237"/>
      <c r="PF1166" s="237"/>
      <c r="PG1166" s="237"/>
      <c r="PH1166" s="237"/>
      <c r="PI1166" s="237"/>
      <c r="PJ1166" s="237"/>
      <c r="PK1166" s="237"/>
      <c r="PL1166" s="237"/>
      <c r="PM1166" s="237"/>
      <c r="PN1166" s="237"/>
      <c r="PO1166" s="237"/>
      <c r="PP1166" s="237"/>
      <c r="PQ1166" s="237"/>
      <c r="PR1166" s="237"/>
      <c r="PS1166" s="237"/>
      <c r="PT1166" s="237"/>
      <c r="PU1166" s="237"/>
      <c r="PV1166" s="237"/>
      <c r="PW1166" s="237"/>
      <c r="PX1166" s="237"/>
      <c r="PY1166" s="237"/>
      <c r="PZ1166" s="237"/>
      <c r="QA1166" s="237"/>
      <c r="QB1166" s="237"/>
      <c r="QC1166" s="237"/>
      <c r="QD1166" s="237"/>
      <c r="QE1166" s="237"/>
      <c r="QF1166" s="237"/>
      <c r="QG1166" s="237"/>
      <c r="QH1166" s="237"/>
      <c r="QI1166" s="237"/>
      <c r="QJ1166" s="237"/>
      <c r="QK1166" s="237"/>
      <c r="QL1166" s="237"/>
      <c r="QM1166" s="237"/>
      <c r="QN1166" s="237"/>
      <c r="QO1166" s="237"/>
      <c r="QP1166" s="237"/>
      <c r="QQ1166" s="237"/>
      <c r="QR1166" s="237"/>
      <c r="QS1166" s="237"/>
      <c r="QT1166" s="237"/>
      <c r="QU1166" s="237"/>
      <c r="QV1166" s="237"/>
      <c r="QW1166" s="237"/>
      <c r="QX1166" s="237"/>
      <c r="QY1166" s="237"/>
      <c r="QZ1166" s="237"/>
      <c r="RA1166" s="237"/>
      <c r="RB1166" s="237"/>
      <c r="RC1166" s="237"/>
      <c r="RD1166" s="237"/>
      <c r="RE1166" s="237"/>
      <c r="RF1166" s="237"/>
    </row>
    <row r="1167" spans="5:474" x14ac:dyDescent="0.25">
      <c r="E1167" s="273"/>
      <c r="F1167" s="231"/>
      <c r="G1167" s="231"/>
      <c r="H1167" s="255"/>
      <c r="I1167" s="255"/>
      <c r="J1167" s="231"/>
      <c r="K1167" s="231"/>
      <c r="L1167" s="231"/>
      <c r="M1167" s="231"/>
      <c r="N1167" s="231"/>
      <c r="O1167" s="231"/>
      <c r="P1167" s="231"/>
      <c r="Q1167" s="231"/>
      <c r="R1167" s="231"/>
      <c r="S1167" s="231"/>
      <c r="T1167" s="231"/>
      <c r="U1167" s="231"/>
      <c r="V1167" s="231"/>
      <c r="W1167" s="231"/>
      <c r="X1167" s="231"/>
      <c r="Y1167" s="231"/>
      <c r="Z1167" s="231"/>
      <c r="AA1167" s="231"/>
      <c r="AB1167" s="231"/>
      <c r="AC1167" s="231"/>
      <c r="AD1167" s="231"/>
      <c r="AE1167" s="231"/>
      <c r="AF1167" s="231"/>
      <c r="AG1167" s="231"/>
      <c r="AH1167" s="231"/>
      <c r="AI1167" s="231"/>
      <c r="AJ1167" s="231"/>
      <c r="AK1167" s="231"/>
      <c r="AL1167" s="231"/>
      <c r="AM1167" s="231"/>
      <c r="AN1167" s="231"/>
      <c r="AO1167" s="231"/>
      <c r="AP1167" s="231"/>
      <c r="AQ1167" s="231"/>
      <c r="AR1167" s="231"/>
      <c r="AS1167" s="231"/>
      <c r="AT1167" s="231"/>
      <c r="AU1167" s="231"/>
      <c r="AV1167" s="231"/>
      <c r="AW1167" s="231"/>
      <c r="AX1167" s="231"/>
      <c r="AY1167" s="231"/>
      <c r="AZ1167" s="231"/>
      <c r="BA1167" s="231"/>
      <c r="BB1167" s="231"/>
      <c r="BC1167" s="231"/>
      <c r="BD1167" s="231"/>
      <c r="BE1167" s="231"/>
      <c r="BF1167" s="231"/>
      <c r="BG1167" s="231"/>
      <c r="BH1167" s="231"/>
      <c r="BI1167" s="231"/>
      <c r="BJ1167" s="231"/>
      <c r="BK1167" s="231"/>
      <c r="BL1167" s="231"/>
      <c r="BM1167" s="231"/>
      <c r="BN1167" s="231"/>
      <c r="BO1167" s="231"/>
      <c r="BP1167" s="231"/>
      <c r="BQ1167" s="231"/>
      <c r="BR1167" s="231"/>
      <c r="BS1167" s="231"/>
      <c r="BT1167" s="231"/>
      <c r="BU1167" s="231"/>
      <c r="BV1167" s="231"/>
      <c r="BW1167" s="231"/>
      <c r="BX1167" s="231"/>
      <c r="BY1167" s="231"/>
      <c r="BZ1167" s="231"/>
      <c r="CA1167" s="231"/>
      <c r="CB1167" s="231"/>
      <c r="CC1167" s="231"/>
      <c r="CD1167" s="231"/>
      <c r="CE1167" s="231"/>
      <c r="CF1167" s="231"/>
      <c r="CG1167" s="231"/>
      <c r="CH1167" s="231"/>
      <c r="CI1167" s="231"/>
      <c r="CJ1167" s="231"/>
      <c r="CK1167" s="231"/>
      <c r="CL1167" s="231"/>
      <c r="CM1167" s="231"/>
      <c r="CN1167" s="231"/>
      <c r="CO1167" s="231"/>
      <c r="CP1167" s="231"/>
      <c r="CQ1167" s="231"/>
      <c r="CR1167" s="231"/>
      <c r="CS1167" s="231"/>
      <c r="CT1167" s="231"/>
      <c r="CU1167" s="231"/>
      <c r="CV1167" s="231"/>
      <c r="CW1167" s="231"/>
      <c r="CX1167" s="231"/>
      <c r="CY1167" s="231"/>
      <c r="CZ1167" s="231"/>
      <c r="DA1167" s="231"/>
      <c r="DB1167" s="231"/>
      <c r="DC1167" s="231"/>
      <c r="DD1167" s="231"/>
      <c r="DE1167" s="231"/>
      <c r="DF1167" s="231"/>
      <c r="DG1167" s="231"/>
      <c r="DH1167" s="231"/>
      <c r="DI1167" s="231"/>
      <c r="DJ1167" s="231"/>
      <c r="DK1167" s="231"/>
      <c r="DL1167" s="231"/>
      <c r="DM1167" s="231"/>
      <c r="DN1167" s="231"/>
      <c r="DO1167" s="231"/>
      <c r="DP1167" s="231"/>
      <c r="DQ1167" s="231"/>
      <c r="DR1167" s="231"/>
      <c r="DS1167" s="231"/>
      <c r="DT1167" s="231"/>
      <c r="DU1167" s="231"/>
      <c r="DV1167" s="237"/>
      <c r="DW1167" s="237"/>
      <c r="DX1167" s="237"/>
      <c r="DY1167" s="237"/>
      <c r="DZ1167" s="237"/>
      <c r="EA1167" s="237"/>
      <c r="EB1167" s="237"/>
      <c r="EC1167" s="237"/>
      <c r="ED1167" s="237"/>
      <c r="EE1167" s="237"/>
      <c r="EF1167" s="237"/>
      <c r="EG1167" s="237"/>
      <c r="EH1167" s="237"/>
      <c r="EI1167" s="237"/>
      <c r="EJ1167" s="237"/>
      <c r="EK1167" s="237"/>
      <c r="EL1167" s="237"/>
      <c r="EM1167" s="237"/>
      <c r="EN1167" s="237"/>
      <c r="EO1167" s="237"/>
      <c r="EP1167" s="237"/>
      <c r="EQ1167" s="237"/>
      <c r="ER1167" s="237"/>
      <c r="ES1167" s="237"/>
      <c r="ET1167" s="237"/>
      <c r="EU1167" s="237"/>
      <c r="EV1167" s="237"/>
      <c r="EW1167" s="237"/>
      <c r="EX1167" s="237"/>
      <c r="EY1167" s="237"/>
      <c r="EZ1167" s="237"/>
      <c r="FA1167" s="237"/>
      <c r="FB1167" s="237"/>
      <c r="FC1167" s="237"/>
      <c r="FD1167" s="237"/>
      <c r="FE1167" s="237"/>
      <c r="FF1167" s="237"/>
      <c r="FG1167" s="237"/>
      <c r="FH1167" s="237"/>
      <c r="FI1167" s="237"/>
      <c r="FJ1167" s="237"/>
      <c r="FK1167" s="237"/>
      <c r="FL1167" s="237"/>
      <c r="FM1167" s="237"/>
      <c r="FN1167" s="237"/>
      <c r="FO1167" s="237"/>
      <c r="FP1167" s="237"/>
      <c r="FQ1167" s="237"/>
      <c r="FR1167" s="237"/>
      <c r="FS1167" s="237"/>
      <c r="FT1167" s="237"/>
      <c r="FU1167" s="237"/>
      <c r="FV1167" s="237"/>
      <c r="FW1167" s="237"/>
      <c r="FX1167" s="237"/>
      <c r="FY1167" s="237"/>
      <c r="FZ1167" s="237"/>
      <c r="GA1167" s="237"/>
      <c r="GB1167" s="237"/>
      <c r="GC1167" s="237"/>
      <c r="GD1167" s="237"/>
      <c r="GE1167" s="237"/>
      <c r="GF1167" s="237"/>
      <c r="GG1167" s="237"/>
      <c r="GH1167" s="237"/>
      <c r="GI1167" s="237"/>
      <c r="GJ1167" s="237"/>
      <c r="GK1167" s="237"/>
      <c r="GL1167" s="237"/>
      <c r="GM1167" s="237"/>
      <c r="GN1167" s="237"/>
      <c r="GO1167" s="237"/>
      <c r="GP1167" s="237"/>
      <c r="GQ1167" s="237"/>
      <c r="GR1167" s="237"/>
      <c r="GS1167" s="237"/>
      <c r="GT1167" s="237"/>
      <c r="GU1167" s="237"/>
      <c r="GV1167" s="237"/>
      <c r="GW1167" s="237"/>
      <c r="GX1167" s="237"/>
      <c r="GY1167" s="237"/>
      <c r="GZ1167" s="237"/>
      <c r="HA1167" s="237"/>
      <c r="HB1167" s="237"/>
      <c r="HC1167" s="237"/>
      <c r="HD1167" s="237"/>
      <c r="HE1167" s="237"/>
      <c r="HF1167" s="237"/>
      <c r="HG1167" s="237"/>
      <c r="HH1167" s="237"/>
      <c r="HI1167" s="237"/>
      <c r="HJ1167" s="237"/>
      <c r="HK1167" s="237"/>
      <c r="HL1167" s="237"/>
      <c r="HM1167" s="237"/>
      <c r="HN1167" s="237"/>
      <c r="HO1167" s="237"/>
      <c r="HP1167" s="237"/>
      <c r="HQ1167" s="237"/>
      <c r="HR1167" s="237"/>
      <c r="HS1167" s="237"/>
      <c r="HT1167" s="237"/>
      <c r="HU1167" s="237"/>
      <c r="HV1167" s="237"/>
      <c r="HW1167" s="237"/>
      <c r="HX1167" s="237"/>
      <c r="HY1167" s="237"/>
      <c r="HZ1167" s="237"/>
      <c r="IA1167" s="237"/>
      <c r="IB1167" s="237"/>
      <c r="IC1167" s="237"/>
      <c r="ID1167" s="237"/>
      <c r="IE1167" s="237"/>
      <c r="IF1167" s="237"/>
      <c r="IG1167" s="237"/>
      <c r="IH1167" s="237"/>
      <c r="II1167" s="237"/>
      <c r="IJ1167" s="237"/>
      <c r="IK1167" s="237"/>
      <c r="IL1167" s="237"/>
      <c r="IM1167" s="237"/>
      <c r="IN1167" s="237"/>
      <c r="IO1167" s="237"/>
      <c r="IP1167" s="237"/>
      <c r="IQ1167" s="237"/>
      <c r="IR1167" s="237"/>
      <c r="IS1167" s="237"/>
      <c r="IT1167" s="237"/>
      <c r="IU1167" s="237"/>
      <c r="IV1167" s="237"/>
      <c r="IW1167" s="237"/>
      <c r="IX1167" s="237"/>
      <c r="IY1167" s="237"/>
      <c r="IZ1167" s="237"/>
      <c r="JA1167" s="237"/>
      <c r="JB1167" s="237"/>
      <c r="JC1167" s="237"/>
      <c r="JD1167" s="237"/>
      <c r="JE1167" s="237"/>
      <c r="JF1167" s="237"/>
      <c r="JG1167" s="237"/>
      <c r="JH1167" s="237"/>
      <c r="JI1167" s="237"/>
      <c r="JJ1167" s="237"/>
      <c r="JK1167" s="237"/>
      <c r="JL1167" s="237"/>
      <c r="JM1167" s="237"/>
      <c r="JN1167" s="237"/>
      <c r="JO1167" s="237"/>
      <c r="JP1167" s="237"/>
      <c r="JQ1167" s="237"/>
      <c r="JR1167" s="237"/>
      <c r="JS1167" s="237"/>
      <c r="JT1167" s="237"/>
      <c r="JU1167" s="237"/>
      <c r="JV1167" s="237"/>
      <c r="JW1167" s="237"/>
      <c r="JX1167" s="237"/>
      <c r="JY1167" s="237"/>
      <c r="JZ1167" s="237"/>
      <c r="KA1167" s="237"/>
      <c r="KB1167" s="237"/>
      <c r="KC1167" s="237"/>
      <c r="KD1167" s="237"/>
      <c r="KE1167" s="237"/>
      <c r="KF1167" s="237"/>
      <c r="KG1167" s="237"/>
      <c r="KH1167" s="237"/>
      <c r="KI1167" s="237"/>
      <c r="KJ1167" s="237"/>
      <c r="KK1167" s="237"/>
      <c r="KL1167" s="237"/>
      <c r="KM1167" s="237"/>
      <c r="KN1167" s="237"/>
      <c r="KO1167" s="237"/>
      <c r="KP1167" s="237"/>
      <c r="KQ1167" s="237"/>
      <c r="KR1167" s="237"/>
      <c r="KS1167" s="237"/>
      <c r="KT1167" s="237"/>
      <c r="KU1167" s="237"/>
      <c r="KV1167" s="237"/>
      <c r="KW1167" s="237"/>
      <c r="KX1167" s="237"/>
      <c r="KY1167" s="237"/>
      <c r="KZ1167" s="237"/>
      <c r="LA1167" s="237"/>
      <c r="LB1167" s="237"/>
      <c r="LC1167" s="237"/>
      <c r="LD1167" s="237"/>
      <c r="LE1167" s="237"/>
      <c r="LF1167" s="237"/>
      <c r="LG1167" s="237"/>
      <c r="LH1167" s="237"/>
      <c r="LI1167" s="237"/>
      <c r="LJ1167" s="237"/>
      <c r="LK1167" s="237"/>
      <c r="LL1167" s="237"/>
      <c r="LM1167" s="237"/>
      <c r="LN1167" s="237"/>
      <c r="LO1167" s="237"/>
      <c r="LP1167" s="237"/>
      <c r="LQ1167" s="237"/>
      <c r="LR1167" s="237"/>
      <c r="LS1167" s="237"/>
      <c r="LT1167" s="237"/>
      <c r="LU1167" s="237"/>
      <c r="LV1167" s="237"/>
      <c r="LW1167" s="237"/>
      <c r="LX1167" s="237"/>
      <c r="LY1167" s="237"/>
      <c r="LZ1167" s="237"/>
      <c r="MA1167" s="237"/>
      <c r="MB1167" s="237"/>
      <c r="MC1167" s="237"/>
      <c r="MD1167" s="237"/>
      <c r="ME1167" s="237"/>
      <c r="MF1167" s="237"/>
      <c r="MG1167" s="237"/>
      <c r="MH1167" s="237"/>
      <c r="MI1167" s="237"/>
      <c r="MJ1167" s="237"/>
      <c r="MK1167" s="237"/>
      <c r="ML1167" s="237"/>
      <c r="MM1167" s="237"/>
      <c r="MN1167" s="237"/>
      <c r="MO1167" s="237"/>
      <c r="MP1167" s="237"/>
      <c r="MQ1167" s="237"/>
      <c r="MR1167" s="237"/>
      <c r="MS1167" s="237"/>
      <c r="MT1167" s="237"/>
      <c r="MU1167" s="237"/>
      <c r="MV1167" s="237"/>
      <c r="MW1167" s="237"/>
      <c r="MX1167" s="237"/>
      <c r="MY1167" s="237"/>
      <c r="MZ1167" s="237"/>
      <c r="NA1167" s="237"/>
      <c r="NB1167" s="237"/>
      <c r="NC1167" s="237"/>
      <c r="ND1167" s="237"/>
      <c r="NE1167" s="237"/>
      <c r="NF1167" s="237"/>
      <c r="NG1167" s="237"/>
      <c r="NH1167" s="237"/>
      <c r="NI1167" s="237"/>
      <c r="NJ1167" s="237"/>
      <c r="NK1167" s="237"/>
      <c r="NL1167" s="237"/>
      <c r="NM1167" s="237"/>
      <c r="NN1167" s="237"/>
      <c r="NO1167" s="237"/>
      <c r="NP1167" s="237"/>
      <c r="NQ1167" s="237"/>
      <c r="NR1167" s="237"/>
      <c r="NS1167" s="237"/>
      <c r="NT1167" s="237"/>
      <c r="NU1167" s="237"/>
      <c r="NV1167" s="237"/>
      <c r="NW1167" s="237"/>
      <c r="NX1167" s="237"/>
      <c r="NY1167" s="237"/>
      <c r="NZ1167" s="237"/>
      <c r="OA1167" s="237"/>
      <c r="OB1167" s="237"/>
      <c r="OC1167" s="237"/>
      <c r="OD1167" s="237"/>
      <c r="OE1167" s="237"/>
      <c r="OF1167" s="237"/>
      <c r="OG1167" s="237"/>
      <c r="OH1167" s="237"/>
      <c r="OI1167" s="237"/>
      <c r="OJ1167" s="237"/>
      <c r="OK1167" s="237"/>
      <c r="OL1167" s="237"/>
      <c r="OM1167" s="237"/>
      <c r="ON1167" s="237"/>
      <c r="OO1167" s="237"/>
      <c r="OP1167" s="237"/>
      <c r="OQ1167" s="237"/>
      <c r="OR1167" s="237"/>
      <c r="OS1167" s="237"/>
      <c r="OT1167" s="237"/>
      <c r="OU1167" s="237"/>
      <c r="OV1167" s="237"/>
      <c r="OW1167" s="237"/>
      <c r="OX1167" s="237"/>
      <c r="OY1167" s="237"/>
      <c r="OZ1167" s="237"/>
      <c r="PA1167" s="237"/>
      <c r="PB1167" s="237"/>
      <c r="PC1167" s="237"/>
      <c r="PD1167" s="237"/>
      <c r="PE1167" s="237"/>
      <c r="PF1167" s="237"/>
      <c r="PG1167" s="237"/>
      <c r="PH1167" s="237"/>
      <c r="PI1167" s="237"/>
      <c r="PJ1167" s="237"/>
      <c r="PK1167" s="237"/>
      <c r="PL1167" s="237"/>
      <c r="PM1167" s="237"/>
      <c r="PN1167" s="237"/>
      <c r="PO1167" s="237"/>
      <c r="PP1167" s="237"/>
      <c r="PQ1167" s="237"/>
      <c r="PR1167" s="237"/>
      <c r="PS1167" s="237"/>
      <c r="PT1167" s="237"/>
      <c r="PU1167" s="237"/>
      <c r="PV1167" s="237"/>
      <c r="PW1167" s="237"/>
      <c r="PX1167" s="237"/>
      <c r="PY1167" s="237"/>
      <c r="PZ1167" s="237"/>
      <c r="QA1167" s="237"/>
      <c r="QB1167" s="237"/>
      <c r="QC1167" s="237"/>
      <c r="QD1167" s="237"/>
      <c r="QE1167" s="237"/>
      <c r="QF1167" s="237"/>
      <c r="QG1167" s="237"/>
      <c r="QH1167" s="237"/>
      <c r="QI1167" s="237"/>
      <c r="QJ1167" s="237"/>
      <c r="QK1167" s="237"/>
      <c r="QL1167" s="237"/>
      <c r="QM1167" s="237"/>
      <c r="QN1167" s="237"/>
      <c r="QO1167" s="237"/>
      <c r="QP1167" s="237"/>
      <c r="QQ1167" s="237"/>
      <c r="QR1167" s="237"/>
      <c r="QS1167" s="237"/>
      <c r="QT1167" s="237"/>
      <c r="QU1167" s="237"/>
      <c r="QV1167" s="237"/>
      <c r="QW1167" s="237"/>
      <c r="QX1167" s="237"/>
      <c r="QY1167" s="237"/>
      <c r="QZ1167" s="237"/>
      <c r="RA1167" s="237"/>
      <c r="RB1167" s="237"/>
      <c r="RC1167" s="237"/>
      <c r="RD1167" s="237"/>
      <c r="RE1167" s="237"/>
      <c r="RF1167" s="237"/>
    </row>
    <row r="1168" spans="5:474" x14ac:dyDescent="0.25">
      <c r="E1168" s="273"/>
      <c r="F1168" s="231"/>
      <c r="G1168" s="231"/>
      <c r="H1168" s="255"/>
      <c r="I1168" s="255"/>
      <c r="J1168" s="231"/>
      <c r="K1168" s="231"/>
      <c r="L1168" s="231"/>
      <c r="M1168" s="231"/>
      <c r="N1168" s="231"/>
      <c r="O1168" s="231"/>
      <c r="P1168" s="231"/>
      <c r="Q1168" s="231"/>
      <c r="R1168" s="231"/>
      <c r="S1168" s="231"/>
      <c r="T1168" s="231"/>
      <c r="U1168" s="231"/>
      <c r="V1168" s="231"/>
      <c r="W1168" s="231"/>
      <c r="X1168" s="231"/>
      <c r="Y1168" s="231"/>
      <c r="Z1168" s="231"/>
      <c r="AA1168" s="231"/>
      <c r="AB1168" s="231"/>
      <c r="AC1168" s="231"/>
      <c r="AD1168" s="231"/>
      <c r="AE1168" s="231"/>
      <c r="AF1168" s="231"/>
      <c r="AG1168" s="231"/>
      <c r="AH1168" s="231"/>
      <c r="AI1168" s="231"/>
      <c r="AJ1168" s="231"/>
      <c r="AK1168" s="231"/>
      <c r="AL1168" s="231"/>
      <c r="AM1168" s="231"/>
      <c r="AN1168" s="231"/>
      <c r="AO1168" s="231"/>
      <c r="AP1168" s="231"/>
      <c r="AQ1168" s="231"/>
      <c r="AR1168" s="231"/>
      <c r="AS1168" s="231"/>
      <c r="AT1168" s="231"/>
      <c r="AU1168" s="231"/>
      <c r="AV1168" s="231"/>
      <c r="AW1168" s="231"/>
      <c r="AX1168" s="231"/>
      <c r="AY1168" s="231"/>
      <c r="AZ1168" s="231"/>
      <c r="BA1168" s="231"/>
      <c r="BB1168" s="231"/>
      <c r="BC1168" s="231"/>
      <c r="BD1168" s="231"/>
      <c r="BE1168" s="231"/>
      <c r="BF1168" s="231"/>
      <c r="BG1168" s="231"/>
      <c r="BH1168" s="231"/>
      <c r="BI1168" s="231"/>
      <c r="BJ1168" s="231"/>
      <c r="BK1168" s="231"/>
      <c r="BL1168" s="231"/>
      <c r="BM1168" s="231"/>
      <c r="BN1168" s="231"/>
      <c r="BO1168" s="231"/>
      <c r="BP1168" s="231"/>
      <c r="BQ1168" s="231"/>
      <c r="BR1168" s="231"/>
      <c r="BS1168" s="231"/>
      <c r="BT1168" s="231"/>
      <c r="BU1168" s="231"/>
      <c r="BV1168" s="231"/>
      <c r="BW1168" s="231"/>
      <c r="BX1168" s="231"/>
      <c r="BY1168" s="231"/>
      <c r="BZ1168" s="231"/>
      <c r="CA1168" s="231"/>
      <c r="CB1168" s="231"/>
      <c r="CC1168" s="231"/>
      <c r="CD1168" s="231"/>
      <c r="CE1168" s="231"/>
      <c r="CF1168" s="231"/>
      <c r="CG1168" s="231"/>
      <c r="CH1168" s="231"/>
      <c r="CI1168" s="231"/>
      <c r="CJ1168" s="231"/>
      <c r="CK1168" s="231"/>
      <c r="CL1168" s="231"/>
      <c r="CM1168" s="231"/>
      <c r="CN1168" s="231"/>
      <c r="CO1168" s="231"/>
      <c r="CP1168" s="231"/>
      <c r="CQ1168" s="231"/>
      <c r="CR1168" s="231"/>
      <c r="CS1168" s="231"/>
      <c r="CT1168" s="231"/>
      <c r="CU1168" s="231"/>
      <c r="CV1168" s="231"/>
      <c r="CW1168" s="231"/>
      <c r="CX1168" s="231"/>
      <c r="CY1168" s="231"/>
      <c r="CZ1168" s="231"/>
      <c r="DA1168" s="231"/>
      <c r="DB1168" s="231"/>
      <c r="DC1168" s="231"/>
      <c r="DD1168" s="231"/>
      <c r="DE1168" s="231"/>
      <c r="DF1168" s="231"/>
      <c r="DG1168" s="231"/>
      <c r="DH1168" s="231"/>
      <c r="DI1168" s="231"/>
      <c r="DJ1168" s="231"/>
      <c r="DK1168" s="231"/>
      <c r="DL1168" s="231"/>
      <c r="DM1168" s="231"/>
      <c r="DN1168" s="231"/>
      <c r="DO1168" s="231"/>
      <c r="DP1168" s="231"/>
      <c r="DQ1168" s="231"/>
      <c r="DR1168" s="231"/>
      <c r="DS1168" s="231"/>
      <c r="DT1168" s="231"/>
      <c r="DU1168" s="231"/>
      <c r="DV1168" s="237"/>
      <c r="DW1168" s="237"/>
      <c r="DX1168" s="237"/>
      <c r="DY1168" s="237"/>
      <c r="DZ1168" s="237"/>
      <c r="EA1168" s="237"/>
      <c r="EB1168" s="237"/>
      <c r="EC1168" s="237"/>
      <c r="ED1168" s="237"/>
      <c r="EE1168" s="237"/>
      <c r="EF1168" s="237"/>
      <c r="EG1168" s="237"/>
      <c r="EH1168" s="237"/>
      <c r="EI1168" s="237"/>
      <c r="EJ1168" s="237"/>
      <c r="EK1168" s="237"/>
      <c r="EL1168" s="237"/>
      <c r="EM1168" s="237"/>
      <c r="EN1168" s="237"/>
      <c r="EO1168" s="237"/>
      <c r="EP1168" s="237"/>
      <c r="EQ1168" s="237"/>
      <c r="ER1168" s="237"/>
      <c r="ES1168" s="237"/>
      <c r="ET1168" s="237"/>
      <c r="EU1168" s="237"/>
      <c r="EV1168" s="237"/>
      <c r="EW1168" s="237"/>
      <c r="EX1168" s="237"/>
      <c r="EY1168" s="237"/>
      <c r="EZ1168" s="237"/>
      <c r="FA1168" s="237"/>
      <c r="FB1168" s="237"/>
      <c r="FC1168" s="237"/>
      <c r="FD1168" s="237"/>
      <c r="FE1168" s="237"/>
      <c r="FF1168" s="237"/>
      <c r="FG1168" s="237"/>
      <c r="FH1168" s="237"/>
      <c r="FI1168" s="237"/>
      <c r="FJ1168" s="237"/>
      <c r="FK1168" s="237"/>
      <c r="FL1168" s="237"/>
      <c r="FM1168" s="237"/>
      <c r="FN1168" s="237"/>
      <c r="FO1168" s="237"/>
      <c r="FP1168" s="237"/>
      <c r="FQ1168" s="237"/>
      <c r="FR1168" s="237"/>
      <c r="FS1168" s="237"/>
      <c r="FT1168" s="237"/>
      <c r="FU1168" s="237"/>
      <c r="FV1168" s="237"/>
      <c r="FW1168" s="237"/>
      <c r="FX1168" s="237"/>
      <c r="FY1168" s="237"/>
      <c r="FZ1168" s="237"/>
      <c r="GA1168" s="237"/>
      <c r="GB1168" s="237"/>
      <c r="GC1168" s="237"/>
      <c r="GD1168" s="237"/>
      <c r="GE1168" s="237"/>
      <c r="GF1168" s="237"/>
      <c r="GG1168" s="237"/>
      <c r="GH1168" s="237"/>
      <c r="GI1168" s="237"/>
      <c r="GJ1168" s="237"/>
      <c r="GK1168" s="237"/>
      <c r="GL1168" s="237"/>
      <c r="GM1168" s="237"/>
      <c r="GN1168" s="237"/>
      <c r="GO1168" s="237"/>
      <c r="GP1168" s="237"/>
      <c r="GQ1168" s="237"/>
      <c r="GR1168" s="237"/>
      <c r="GS1168" s="237"/>
      <c r="GT1168" s="237"/>
      <c r="GU1168" s="237"/>
      <c r="GV1168" s="237"/>
      <c r="GW1168" s="237"/>
      <c r="GX1168" s="237"/>
      <c r="GY1168" s="237"/>
      <c r="GZ1168" s="237"/>
      <c r="HA1168" s="237"/>
      <c r="HB1168" s="237"/>
      <c r="HC1168" s="237"/>
      <c r="HD1168" s="237"/>
      <c r="HE1168" s="237"/>
      <c r="HF1168" s="237"/>
      <c r="HG1168" s="237"/>
      <c r="HH1168" s="237"/>
      <c r="HI1168" s="237"/>
      <c r="HJ1168" s="237"/>
      <c r="HK1168" s="237"/>
      <c r="HL1168" s="237"/>
      <c r="HM1168" s="237"/>
      <c r="HN1168" s="237"/>
      <c r="HO1168" s="237"/>
      <c r="HP1168" s="237"/>
      <c r="HQ1168" s="237"/>
      <c r="HR1168" s="237"/>
      <c r="HS1168" s="237"/>
      <c r="HT1168" s="237"/>
      <c r="HU1168" s="237"/>
      <c r="HV1168" s="237"/>
      <c r="HW1168" s="237"/>
      <c r="HX1168" s="237"/>
      <c r="HY1168" s="237"/>
      <c r="HZ1168" s="237"/>
      <c r="IA1168" s="237"/>
      <c r="IB1168" s="237"/>
      <c r="IC1168" s="237"/>
      <c r="ID1168" s="237"/>
      <c r="IE1168" s="237"/>
      <c r="IF1168" s="237"/>
      <c r="IG1168" s="237"/>
      <c r="IH1168" s="237"/>
      <c r="II1168" s="237"/>
      <c r="IJ1168" s="237"/>
      <c r="IK1168" s="237"/>
      <c r="IL1168" s="237"/>
      <c r="IM1168" s="237"/>
      <c r="IN1168" s="237"/>
      <c r="IO1168" s="237"/>
      <c r="IP1168" s="237"/>
      <c r="IQ1168" s="237"/>
      <c r="IR1168" s="237"/>
      <c r="IS1168" s="237"/>
      <c r="IT1168" s="237"/>
      <c r="IU1168" s="237"/>
      <c r="IV1168" s="237"/>
      <c r="IW1168" s="237"/>
      <c r="IX1168" s="237"/>
      <c r="IY1168" s="237"/>
      <c r="IZ1168" s="237"/>
      <c r="JA1168" s="237"/>
      <c r="JB1168" s="237"/>
      <c r="JC1168" s="237"/>
      <c r="JD1168" s="237"/>
      <c r="JE1168" s="237"/>
      <c r="JF1168" s="237"/>
      <c r="JG1168" s="237"/>
      <c r="JH1168" s="237"/>
      <c r="JI1168" s="237"/>
      <c r="JJ1168" s="237"/>
      <c r="JK1168" s="237"/>
      <c r="JL1168" s="237"/>
      <c r="JM1168" s="237"/>
      <c r="JN1168" s="237"/>
      <c r="JO1168" s="237"/>
      <c r="JP1168" s="237"/>
      <c r="JQ1168" s="237"/>
      <c r="JR1168" s="237"/>
      <c r="JS1168" s="237"/>
      <c r="JT1168" s="237"/>
      <c r="JU1168" s="237"/>
      <c r="JV1168" s="237"/>
      <c r="JW1168" s="237"/>
      <c r="JX1168" s="237"/>
      <c r="JY1168" s="237"/>
      <c r="JZ1168" s="237"/>
      <c r="KA1168" s="237"/>
      <c r="KB1168" s="237"/>
      <c r="KC1168" s="237"/>
      <c r="KD1168" s="237"/>
      <c r="KE1168" s="237"/>
      <c r="KF1168" s="237"/>
      <c r="KG1168" s="237"/>
      <c r="KH1168" s="237"/>
      <c r="KI1168" s="237"/>
      <c r="KJ1168" s="237"/>
      <c r="KK1168" s="237"/>
      <c r="KL1168" s="237"/>
      <c r="KM1168" s="237"/>
      <c r="KN1168" s="237"/>
      <c r="KO1168" s="237"/>
      <c r="KP1168" s="237"/>
      <c r="KQ1168" s="237"/>
      <c r="KR1168" s="237"/>
      <c r="KS1168" s="237"/>
      <c r="KT1168" s="237"/>
      <c r="KU1168" s="237"/>
      <c r="KV1168" s="237"/>
      <c r="KW1168" s="237"/>
      <c r="KX1168" s="237"/>
      <c r="KY1168" s="237"/>
      <c r="KZ1168" s="237"/>
      <c r="LA1168" s="237"/>
      <c r="LB1168" s="237"/>
      <c r="LC1168" s="237"/>
      <c r="LD1168" s="237"/>
      <c r="LE1168" s="237"/>
      <c r="LF1168" s="237"/>
      <c r="LG1168" s="237"/>
      <c r="LH1168" s="237"/>
      <c r="LI1168" s="237"/>
      <c r="LJ1168" s="237"/>
      <c r="LK1168" s="237"/>
      <c r="LL1168" s="237"/>
      <c r="LM1168" s="237"/>
      <c r="LN1168" s="237"/>
      <c r="LO1168" s="237"/>
      <c r="LP1168" s="237"/>
      <c r="LQ1168" s="237"/>
      <c r="LR1168" s="237"/>
      <c r="LS1168" s="237"/>
      <c r="LT1168" s="237"/>
      <c r="LU1168" s="237"/>
      <c r="LV1168" s="237"/>
      <c r="LW1168" s="237"/>
      <c r="LX1168" s="237"/>
      <c r="LY1168" s="237"/>
      <c r="LZ1168" s="237"/>
      <c r="MA1168" s="237"/>
      <c r="MB1168" s="237"/>
      <c r="MC1168" s="237"/>
      <c r="MD1168" s="237"/>
      <c r="ME1168" s="237"/>
      <c r="MF1168" s="237"/>
      <c r="MG1168" s="237"/>
      <c r="MH1168" s="237"/>
      <c r="MI1168" s="237"/>
      <c r="MJ1168" s="237"/>
      <c r="MK1168" s="237"/>
      <c r="ML1168" s="237"/>
      <c r="MM1168" s="237"/>
      <c r="MN1168" s="237"/>
      <c r="MO1168" s="237"/>
      <c r="MP1168" s="237"/>
      <c r="MQ1168" s="237"/>
      <c r="MR1168" s="237"/>
      <c r="MS1168" s="237"/>
      <c r="MT1168" s="237"/>
      <c r="MU1168" s="237"/>
      <c r="MV1168" s="237"/>
      <c r="MW1168" s="237"/>
      <c r="MX1168" s="237"/>
      <c r="MY1168" s="237"/>
      <c r="MZ1168" s="237"/>
      <c r="NA1168" s="237"/>
      <c r="NB1168" s="237"/>
      <c r="NC1168" s="237"/>
      <c r="ND1168" s="237"/>
      <c r="NE1168" s="237"/>
      <c r="NF1168" s="237"/>
      <c r="NG1168" s="237"/>
      <c r="NH1168" s="237"/>
      <c r="NI1168" s="237"/>
      <c r="NJ1168" s="237"/>
      <c r="NK1168" s="237"/>
      <c r="NL1168" s="237"/>
      <c r="NM1168" s="237"/>
      <c r="NN1168" s="237"/>
      <c r="NO1168" s="237"/>
      <c r="NP1168" s="237"/>
      <c r="NQ1168" s="237"/>
      <c r="NR1168" s="237"/>
      <c r="NS1168" s="237"/>
      <c r="NT1168" s="237"/>
      <c r="NU1168" s="237"/>
      <c r="NV1168" s="237"/>
      <c r="NW1168" s="237"/>
      <c r="NX1168" s="237"/>
      <c r="NY1168" s="237"/>
      <c r="NZ1168" s="237"/>
      <c r="OA1168" s="237"/>
      <c r="OB1168" s="237"/>
      <c r="OC1168" s="237"/>
      <c r="OD1168" s="237"/>
      <c r="OE1168" s="237"/>
      <c r="OF1168" s="237"/>
      <c r="OG1168" s="237"/>
      <c r="OH1168" s="237"/>
      <c r="OI1168" s="237"/>
      <c r="OJ1168" s="237"/>
      <c r="OK1168" s="237"/>
      <c r="OL1168" s="237"/>
      <c r="OM1168" s="237"/>
      <c r="ON1168" s="237"/>
      <c r="OO1168" s="237"/>
      <c r="OP1168" s="237"/>
      <c r="OQ1168" s="237"/>
      <c r="OR1168" s="237"/>
      <c r="OS1168" s="237"/>
      <c r="OT1168" s="237"/>
      <c r="OU1168" s="237"/>
      <c r="OV1168" s="237"/>
      <c r="OW1168" s="237"/>
      <c r="OX1168" s="237"/>
      <c r="OY1168" s="237"/>
      <c r="OZ1168" s="237"/>
      <c r="PA1168" s="237"/>
      <c r="PB1168" s="237"/>
      <c r="PC1168" s="237"/>
      <c r="PD1168" s="237"/>
      <c r="PE1168" s="237"/>
      <c r="PF1168" s="237"/>
      <c r="PG1168" s="237"/>
      <c r="PH1168" s="237"/>
      <c r="PI1168" s="237"/>
      <c r="PJ1168" s="237"/>
      <c r="PK1168" s="237"/>
      <c r="PL1168" s="237"/>
      <c r="PM1168" s="237"/>
      <c r="PN1168" s="237"/>
      <c r="PO1168" s="237"/>
      <c r="PP1168" s="237"/>
      <c r="PQ1168" s="237"/>
      <c r="PR1168" s="237"/>
      <c r="PS1168" s="237"/>
      <c r="PT1168" s="237"/>
      <c r="PU1168" s="237"/>
      <c r="PV1168" s="237"/>
      <c r="PW1168" s="237"/>
      <c r="PX1168" s="237"/>
      <c r="PY1168" s="237"/>
      <c r="PZ1168" s="237"/>
      <c r="QA1168" s="237"/>
      <c r="QB1168" s="237"/>
      <c r="QC1168" s="237"/>
      <c r="QD1168" s="237"/>
      <c r="QE1168" s="237"/>
      <c r="QF1168" s="237"/>
      <c r="QG1168" s="237"/>
      <c r="QH1168" s="237"/>
      <c r="QI1168" s="237"/>
      <c r="QJ1168" s="237"/>
      <c r="QK1168" s="237"/>
      <c r="QL1168" s="237"/>
      <c r="QM1168" s="237"/>
      <c r="QN1168" s="237"/>
      <c r="QO1168" s="237"/>
      <c r="QP1168" s="237"/>
      <c r="QQ1168" s="237"/>
      <c r="QR1168" s="237"/>
      <c r="QS1168" s="237"/>
      <c r="QT1168" s="237"/>
      <c r="QU1168" s="237"/>
      <c r="QV1168" s="237"/>
      <c r="QW1168" s="237"/>
      <c r="QX1168" s="237"/>
      <c r="QY1168" s="237"/>
      <c r="QZ1168" s="237"/>
      <c r="RA1168" s="237"/>
      <c r="RB1168" s="237"/>
      <c r="RC1168" s="237"/>
      <c r="RD1168" s="237"/>
      <c r="RE1168" s="237"/>
      <c r="RF1168" s="237"/>
    </row>
    <row r="1169" spans="5:474" x14ac:dyDescent="0.25">
      <c r="E1169" s="273"/>
      <c r="F1169" s="231"/>
      <c r="G1169" s="231"/>
      <c r="H1169" s="255"/>
      <c r="I1169" s="255"/>
      <c r="J1169" s="231"/>
      <c r="K1169" s="231"/>
      <c r="L1169" s="231"/>
      <c r="M1169" s="231"/>
      <c r="N1169" s="231"/>
      <c r="O1169" s="231"/>
      <c r="P1169" s="231"/>
      <c r="Q1169" s="231"/>
      <c r="R1169" s="231"/>
      <c r="S1169" s="231"/>
      <c r="T1169" s="231"/>
      <c r="U1169" s="231"/>
      <c r="V1169" s="231"/>
      <c r="W1169" s="231"/>
      <c r="X1169" s="231"/>
      <c r="Y1169" s="231"/>
      <c r="Z1169" s="231"/>
      <c r="AA1169" s="231"/>
      <c r="AB1169" s="231"/>
      <c r="AC1169" s="231"/>
      <c r="AD1169" s="231"/>
      <c r="AE1169" s="231"/>
      <c r="AF1169" s="231"/>
      <c r="AG1169" s="231"/>
      <c r="AH1169" s="231"/>
      <c r="AI1169" s="231"/>
      <c r="AJ1169" s="231"/>
      <c r="AK1169" s="231"/>
      <c r="AL1169" s="231"/>
      <c r="AM1169" s="231"/>
      <c r="AN1169" s="231"/>
      <c r="AO1169" s="231"/>
      <c r="AP1169" s="231"/>
      <c r="AQ1169" s="231"/>
      <c r="AR1169" s="231"/>
      <c r="AS1169" s="231"/>
      <c r="AT1169" s="231"/>
      <c r="AU1169" s="231"/>
      <c r="AV1169" s="231"/>
      <c r="AW1169" s="231"/>
      <c r="AX1169" s="231"/>
      <c r="AY1169" s="231"/>
      <c r="AZ1169" s="231"/>
      <c r="BA1169" s="231"/>
      <c r="BB1169" s="231"/>
      <c r="BC1169" s="231"/>
      <c r="BD1169" s="231"/>
      <c r="BE1169" s="231"/>
      <c r="BF1169" s="231"/>
      <c r="BG1169" s="231"/>
      <c r="BH1169" s="231"/>
      <c r="BI1169" s="231"/>
      <c r="BJ1169" s="231"/>
      <c r="BK1169" s="231"/>
      <c r="BL1169" s="231"/>
      <c r="BM1169" s="231"/>
      <c r="BN1169" s="231"/>
      <c r="BO1169" s="231"/>
      <c r="BP1169" s="231"/>
      <c r="BQ1169" s="231"/>
      <c r="BR1169" s="231"/>
      <c r="BS1169" s="231"/>
      <c r="BT1169" s="231"/>
      <c r="BU1169" s="231"/>
      <c r="BV1169" s="231"/>
      <c r="BW1169" s="231"/>
      <c r="BX1169" s="231"/>
      <c r="BY1169" s="231"/>
      <c r="BZ1169" s="231"/>
      <c r="CA1169" s="231"/>
      <c r="CB1169" s="231"/>
      <c r="CC1169" s="231"/>
      <c r="CD1169" s="231"/>
      <c r="CE1169" s="231"/>
      <c r="CF1169" s="231"/>
      <c r="CG1169" s="231"/>
      <c r="CH1169" s="231"/>
      <c r="CI1169" s="231"/>
      <c r="CJ1169" s="231"/>
      <c r="CK1169" s="231"/>
      <c r="CL1169" s="231"/>
      <c r="CM1169" s="231"/>
      <c r="CN1169" s="231"/>
      <c r="CO1169" s="231"/>
      <c r="CP1169" s="231"/>
      <c r="CQ1169" s="231"/>
      <c r="CR1169" s="231"/>
      <c r="CS1169" s="231"/>
      <c r="CT1169" s="231"/>
      <c r="CU1169" s="231"/>
      <c r="CV1169" s="231"/>
      <c r="CW1169" s="231"/>
      <c r="CX1169" s="231"/>
      <c r="CY1169" s="231"/>
      <c r="CZ1169" s="231"/>
      <c r="DA1169" s="231"/>
      <c r="DB1169" s="231"/>
      <c r="DC1169" s="231"/>
      <c r="DD1169" s="231"/>
      <c r="DE1169" s="231"/>
      <c r="DF1169" s="231"/>
      <c r="DG1169" s="231"/>
      <c r="DH1169" s="231"/>
      <c r="DI1169" s="231"/>
      <c r="DJ1169" s="231"/>
      <c r="DK1169" s="231"/>
      <c r="DL1169" s="231"/>
      <c r="DM1169" s="231"/>
      <c r="DN1169" s="231"/>
      <c r="DO1169" s="231"/>
      <c r="DP1169" s="231"/>
      <c r="DQ1169" s="231"/>
      <c r="DR1169" s="231"/>
      <c r="DS1169" s="231"/>
      <c r="DT1169" s="231"/>
      <c r="DU1169" s="231"/>
      <c r="DV1169" s="237"/>
      <c r="DW1169" s="237"/>
      <c r="DX1169" s="237"/>
      <c r="DY1169" s="237"/>
      <c r="DZ1169" s="237"/>
      <c r="EA1169" s="237"/>
      <c r="EB1169" s="237"/>
      <c r="EC1169" s="237"/>
      <c r="ED1169" s="237"/>
      <c r="EE1169" s="237"/>
      <c r="EF1169" s="237"/>
      <c r="EG1169" s="237"/>
      <c r="EH1169" s="237"/>
      <c r="EI1169" s="237"/>
      <c r="EJ1169" s="237"/>
      <c r="EK1169" s="237"/>
      <c r="EL1169" s="237"/>
      <c r="EM1169" s="237"/>
      <c r="EN1169" s="237"/>
      <c r="EO1169" s="237"/>
      <c r="EP1169" s="237"/>
      <c r="EQ1169" s="237"/>
      <c r="ER1169" s="237"/>
      <c r="ES1169" s="237"/>
      <c r="ET1169" s="237"/>
      <c r="EU1169" s="237"/>
      <c r="EV1169" s="237"/>
      <c r="EW1169" s="237"/>
      <c r="EX1169" s="237"/>
      <c r="EY1169" s="237"/>
      <c r="EZ1169" s="237"/>
      <c r="FA1169" s="237"/>
      <c r="FB1169" s="237"/>
      <c r="FC1169" s="237"/>
      <c r="FD1169" s="237"/>
      <c r="FE1169" s="237"/>
      <c r="FF1169" s="237"/>
      <c r="FG1169" s="237"/>
      <c r="FH1169" s="237"/>
      <c r="FI1169" s="237"/>
      <c r="FJ1169" s="237"/>
      <c r="FK1169" s="237"/>
      <c r="FL1169" s="237"/>
      <c r="FM1169" s="237"/>
      <c r="FN1169" s="237"/>
      <c r="FO1169" s="237"/>
      <c r="FP1169" s="237"/>
      <c r="FQ1169" s="237"/>
      <c r="FR1169" s="237"/>
      <c r="FS1169" s="237"/>
      <c r="FT1169" s="237"/>
      <c r="FU1169" s="237"/>
      <c r="FV1169" s="237"/>
      <c r="FW1169" s="237"/>
      <c r="FX1169" s="237"/>
      <c r="FY1169" s="237"/>
      <c r="FZ1169" s="237"/>
      <c r="GA1169" s="237"/>
      <c r="GB1169" s="237"/>
      <c r="GC1169" s="237"/>
      <c r="GD1169" s="237"/>
      <c r="GE1169" s="237"/>
      <c r="GF1169" s="237"/>
      <c r="GG1169" s="237"/>
      <c r="GH1169" s="237"/>
      <c r="GI1169" s="237"/>
      <c r="GJ1169" s="237"/>
      <c r="GK1169" s="237"/>
      <c r="GL1169" s="237"/>
      <c r="GM1169" s="237"/>
      <c r="GN1169" s="237"/>
      <c r="GO1169" s="237"/>
      <c r="GP1169" s="237"/>
      <c r="GQ1169" s="237"/>
      <c r="GR1169" s="237"/>
      <c r="GS1169" s="237"/>
      <c r="GT1169" s="237"/>
      <c r="GU1169" s="237"/>
      <c r="GV1169" s="237"/>
      <c r="GW1169" s="237"/>
      <c r="GX1169" s="237"/>
      <c r="GY1169" s="237"/>
      <c r="GZ1169" s="237"/>
      <c r="HA1169" s="237"/>
      <c r="HB1169" s="237"/>
      <c r="HC1169" s="237"/>
      <c r="HD1169" s="237"/>
      <c r="HE1169" s="237"/>
      <c r="HF1169" s="237"/>
      <c r="HG1169" s="237"/>
      <c r="HH1169" s="237"/>
      <c r="HI1169" s="237"/>
      <c r="HJ1169" s="237"/>
      <c r="HK1169" s="237"/>
      <c r="HL1169" s="237"/>
      <c r="HM1169" s="237"/>
      <c r="HN1169" s="237"/>
      <c r="HO1169" s="237"/>
      <c r="HP1169" s="237"/>
      <c r="HQ1169" s="237"/>
      <c r="HR1169" s="237"/>
      <c r="HS1169" s="237"/>
      <c r="HT1169" s="237"/>
      <c r="HU1169" s="237"/>
      <c r="HV1169" s="237"/>
      <c r="HW1169" s="237"/>
      <c r="HX1169" s="237"/>
      <c r="HY1169" s="237"/>
      <c r="HZ1169" s="237"/>
      <c r="IA1169" s="237"/>
      <c r="IB1169" s="237"/>
      <c r="IC1169" s="237"/>
      <c r="ID1169" s="237"/>
      <c r="IE1169" s="237"/>
      <c r="IF1169" s="237"/>
      <c r="IG1169" s="237"/>
      <c r="IH1169" s="237"/>
      <c r="II1169" s="237"/>
      <c r="IJ1169" s="237"/>
      <c r="IK1169" s="237"/>
      <c r="IL1169" s="237"/>
      <c r="IM1169" s="237"/>
      <c r="IN1169" s="237"/>
      <c r="IO1169" s="237"/>
      <c r="IP1169" s="237"/>
      <c r="IQ1169" s="237"/>
      <c r="IR1169" s="237"/>
      <c r="IS1169" s="237"/>
      <c r="IT1169" s="237"/>
      <c r="IU1169" s="237"/>
      <c r="IV1169" s="237"/>
      <c r="IW1169" s="237"/>
      <c r="IX1169" s="237"/>
      <c r="IY1169" s="237"/>
      <c r="IZ1169" s="237"/>
      <c r="JA1169" s="237"/>
      <c r="JB1169" s="237"/>
      <c r="JC1169" s="237"/>
      <c r="JD1169" s="237"/>
      <c r="JE1169" s="237"/>
      <c r="JF1169" s="237"/>
      <c r="JG1169" s="237"/>
      <c r="JH1169" s="237"/>
      <c r="JI1169" s="237"/>
      <c r="JJ1169" s="237"/>
      <c r="JK1169" s="237"/>
      <c r="JL1169" s="237"/>
      <c r="JM1169" s="237"/>
      <c r="JN1169" s="237"/>
      <c r="JO1169" s="237"/>
      <c r="JP1169" s="237"/>
      <c r="JQ1169" s="237"/>
      <c r="JR1169" s="237"/>
      <c r="JS1169" s="237"/>
      <c r="JT1169" s="237"/>
      <c r="JU1169" s="237"/>
      <c r="JV1169" s="237"/>
      <c r="JW1169" s="237"/>
      <c r="JX1169" s="237"/>
      <c r="JY1169" s="237"/>
      <c r="JZ1169" s="237"/>
      <c r="KA1169" s="237"/>
      <c r="KB1169" s="237"/>
      <c r="KC1169" s="237"/>
      <c r="KD1169" s="237"/>
      <c r="KE1169" s="237"/>
      <c r="KF1169" s="237"/>
      <c r="KG1169" s="237"/>
      <c r="KH1169" s="237"/>
      <c r="KI1169" s="237"/>
      <c r="KJ1169" s="237"/>
      <c r="KK1169" s="237"/>
      <c r="KL1169" s="237"/>
      <c r="KM1169" s="237"/>
      <c r="KN1169" s="237"/>
      <c r="KO1169" s="237"/>
      <c r="KP1169" s="237"/>
      <c r="KQ1169" s="237"/>
      <c r="KR1169" s="237"/>
      <c r="KS1169" s="237"/>
      <c r="KT1169" s="237"/>
      <c r="KU1169" s="237"/>
      <c r="KV1169" s="237"/>
      <c r="KW1169" s="237"/>
      <c r="KX1169" s="237"/>
      <c r="KY1169" s="237"/>
      <c r="KZ1169" s="237"/>
      <c r="LA1169" s="237"/>
      <c r="LB1169" s="237"/>
      <c r="LC1169" s="237"/>
      <c r="LD1169" s="237"/>
      <c r="LE1169" s="237"/>
      <c r="LF1169" s="237"/>
      <c r="LG1169" s="237"/>
      <c r="LH1169" s="237"/>
      <c r="LI1169" s="237"/>
      <c r="LJ1169" s="237"/>
      <c r="LK1169" s="237"/>
      <c r="LL1169" s="237"/>
      <c r="LM1169" s="237"/>
      <c r="LN1169" s="237"/>
      <c r="LO1169" s="237"/>
      <c r="LP1169" s="237"/>
      <c r="LQ1169" s="237"/>
      <c r="LR1169" s="237"/>
      <c r="LS1169" s="237"/>
      <c r="LT1169" s="237"/>
      <c r="LU1169" s="237"/>
      <c r="LV1169" s="237"/>
      <c r="LW1169" s="237"/>
      <c r="LX1169" s="237"/>
      <c r="LY1169" s="237"/>
      <c r="LZ1169" s="237"/>
      <c r="MA1169" s="237"/>
      <c r="MB1169" s="237"/>
      <c r="MC1169" s="237"/>
      <c r="MD1169" s="237"/>
      <c r="ME1169" s="237"/>
      <c r="MF1169" s="237"/>
      <c r="MG1169" s="237"/>
      <c r="MH1169" s="237"/>
      <c r="MI1169" s="237"/>
      <c r="MJ1169" s="237"/>
      <c r="MK1169" s="237"/>
      <c r="ML1169" s="237"/>
      <c r="MM1169" s="237"/>
      <c r="MN1169" s="237"/>
      <c r="MO1169" s="237"/>
      <c r="MP1169" s="237"/>
      <c r="MQ1169" s="237"/>
      <c r="MR1169" s="237"/>
      <c r="MS1169" s="237"/>
      <c r="MT1169" s="237"/>
      <c r="MU1169" s="237"/>
      <c r="MV1169" s="237"/>
      <c r="MW1169" s="237"/>
      <c r="MX1169" s="237"/>
      <c r="MY1169" s="237"/>
      <c r="MZ1169" s="237"/>
      <c r="NA1169" s="237"/>
      <c r="NB1169" s="237"/>
      <c r="NC1169" s="237"/>
      <c r="ND1169" s="237"/>
      <c r="NE1169" s="237"/>
      <c r="NF1169" s="237"/>
      <c r="NG1169" s="237"/>
      <c r="NH1169" s="237"/>
      <c r="NI1169" s="237"/>
      <c r="NJ1169" s="237"/>
      <c r="NK1169" s="237"/>
      <c r="NL1169" s="237"/>
      <c r="NM1169" s="237"/>
      <c r="NN1169" s="237"/>
      <c r="NO1169" s="237"/>
      <c r="NP1169" s="237"/>
      <c r="NQ1169" s="237"/>
      <c r="NR1169" s="237"/>
      <c r="NS1169" s="237"/>
      <c r="NT1169" s="237"/>
      <c r="NU1169" s="237"/>
      <c r="NV1169" s="237"/>
      <c r="NW1169" s="237"/>
      <c r="NX1169" s="237"/>
      <c r="NY1169" s="237"/>
      <c r="NZ1169" s="237"/>
      <c r="OA1169" s="237"/>
      <c r="OB1169" s="237"/>
      <c r="OC1169" s="237"/>
      <c r="OD1169" s="237"/>
      <c r="OE1169" s="237"/>
      <c r="OF1169" s="237"/>
      <c r="OG1169" s="237"/>
      <c r="OH1169" s="237"/>
      <c r="OI1169" s="237"/>
      <c r="OJ1169" s="237"/>
      <c r="OK1169" s="237"/>
      <c r="OL1169" s="237"/>
      <c r="OM1169" s="237"/>
      <c r="ON1169" s="237"/>
      <c r="OO1169" s="237"/>
      <c r="OP1169" s="237"/>
      <c r="OQ1169" s="237"/>
      <c r="OR1169" s="237"/>
      <c r="OS1169" s="237"/>
      <c r="OT1169" s="237"/>
      <c r="OU1169" s="237"/>
      <c r="OV1169" s="237"/>
      <c r="OW1169" s="237"/>
      <c r="OX1169" s="237"/>
      <c r="OY1169" s="237"/>
      <c r="OZ1169" s="237"/>
      <c r="PA1169" s="237"/>
      <c r="PB1169" s="237"/>
      <c r="PC1169" s="237"/>
      <c r="PD1169" s="237"/>
      <c r="PE1169" s="237"/>
      <c r="PF1169" s="237"/>
      <c r="PG1169" s="237"/>
      <c r="PH1169" s="237"/>
      <c r="PI1169" s="237"/>
      <c r="PJ1169" s="237"/>
      <c r="PK1169" s="237"/>
      <c r="PL1169" s="237"/>
      <c r="PM1169" s="237"/>
      <c r="PN1169" s="237"/>
      <c r="PO1169" s="237"/>
      <c r="PP1169" s="237"/>
      <c r="PQ1169" s="237"/>
      <c r="PR1169" s="237"/>
      <c r="PS1169" s="237"/>
      <c r="PT1169" s="237"/>
      <c r="PU1169" s="237"/>
      <c r="PV1169" s="237"/>
      <c r="PW1169" s="237"/>
      <c r="PX1169" s="237"/>
      <c r="PY1169" s="237"/>
      <c r="PZ1169" s="237"/>
      <c r="QA1169" s="237"/>
      <c r="QB1169" s="237"/>
      <c r="QC1169" s="237"/>
      <c r="QD1169" s="237"/>
      <c r="QE1169" s="237"/>
      <c r="QF1169" s="237"/>
      <c r="QG1169" s="237"/>
      <c r="QH1169" s="237"/>
      <c r="QI1169" s="237"/>
      <c r="QJ1169" s="237"/>
      <c r="QK1169" s="237"/>
      <c r="QL1169" s="237"/>
      <c r="QM1169" s="237"/>
      <c r="QN1169" s="237"/>
      <c r="QO1169" s="237"/>
      <c r="QP1169" s="237"/>
      <c r="QQ1169" s="237"/>
      <c r="QR1169" s="237"/>
      <c r="QS1169" s="237"/>
      <c r="QT1169" s="237"/>
      <c r="QU1169" s="237"/>
      <c r="QV1169" s="237"/>
      <c r="QW1169" s="237"/>
      <c r="QX1169" s="237"/>
      <c r="QY1169" s="237"/>
      <c r="QZ1169" s="237"/>
      <c r="RA1169" s="237"/>
      <c r="RB1169" s="237"/>
      <c r="RC1169" s="237"/>
      <c r="RD1169" s="237"/>
      <c r="RE1169" s="237"/>
      <c r="RF1169" s="237"/>
    </row>
    <row r="1170" spans="5:474" x14ac:dyDescent="0.25">
      <c r="E1170" s="273"/>
      <c r="F1170" s="231"/>
      <c r="G1170" s="231"/>
      <c r="H1170" s="255"/>
      <c r="I1170" s="255"/>
      <c r="J1170" s="231"/>
      <c r="K1170" s="231"/>
      <c r="L1170" s="231"/>
      <c r="M1170" s="231"/>
      <c r="N1170" s="231"/>
      <c r="O1170" s="231"/>
      <c r="P1170" s="231"/>
      <c r="Q1170" s="231"/>
      <c r="R1170" s="231"/>
      <c r="S1170" s="231"/>
      <c r="T1170" s="231"/>
      <c r="U1170" s="231"/>
      <c r="V1170" s="231"/>
      <c r="W1170" s="231"/>
      <c r="X1170" s="231"/>
      <c r="Y1170" s="231"/>
      <c r="Z1170" s="231"/>
      <c r="AA1170" s="231"/>
      <c r="AB1170" s="231"/>
      <c r="AC1170" s="231"/>
      <c r="AD1170" s="231"/>
      <c r="AE1170" s="231"/>
      <c r="AF1170" s="231"/>
      <c r="AG1170" s="231"/>
      <c r="AH1170" s="231"/>
      <c r="AI1170" s="231"/>
      <c r="AJ1170" s="231"/>
      <c r="AK1170" s="231"/>
      <c r="AL1170" s="231"/>
      <c r="AM1170" s="231"/>
      <c r="AN1170" s="231"/>
      <c r="AO1170" s="231"/>
      <c r="AP1170" s="231"/>
      <c r="AQ1170" s="231"/>
      <c r="AR1170" s="231"/>
      <c r="AS1170" s="231"/>
      <c r="AT1170" s="231"/>
      <c r="AU1170" s="231"/>
      <c r="AV1170" s="231"/>
      <c r="AW1170" s="231"/>
      <c r="AX1170" s="231"/>
      <c r="AY1170" s="231"/>
      <c r="AZ1170" s="231"/>
      <c r="BA1170" s="231"/>
      <c r="BB1170" s="231"/>
      <c r="BC1170" s="231"/>
      <c r="BD1170" s="231"/>
      <c r="BE1170" s="231"/>
      <c r="BF1170" s="231"/>
      <c r="BG1170" s="231"/>
      <c r="BH1170" s="231"/>
      <c r="BI1170" s="231"/>
      <c r="BJ1170" s="231"/>
      <c r="BK1170" s="231"/>
      <c r="BL1170" s="231"/>
      <c r="BM1170" s="231"/>
      <c r="BN1170" s="231"/>
      <c r="BO1170" s="231"/>
      <c r="BP1170" s="231"/>
      <c r="BQ1170" s="231"/>
      <c r="BR1170" s="231"/>
      <c r="BS1170" s="231"/>
      <c r="BT1170" s="231"/>
      <c r="BU1170" s="231"/>
      <c r="BV1170" s="231"/>
      <c r="BW1170" s="231"/>
      <c r="BX1170" s="231"/>
      <c r="BY1170" s="231"/>
      <c r="BZ1170" s="231"/>
      <c r="CA1170" s="231"/>
      <c r="CB1170" s="231"/>
      <c r="CC1170" s="231"/>
      <c r="CD1170" s="231"/>
      <c r="CE1170" s="231"/>
      <c r="CF1170" s="231"/>
      <c r="CG1170" s="231"/>
      <c r="CH1170" s="231"/>
      <c r="CI1170" s="231"/>
      <c r="CJ1170" s="231"/>
      <c r="CK1170" s="231"/>
      <c r="CL1170" s="231"/>
      <c r="CM1170" s="231"/>
      <c r="CN1170" s="231"/>
      <c r="CO1170" s="231"/>
      <c r="CP1170" s="231"/>
      <c r="CQ1170" s="231"/>
      <c r="CR1170" s="231"/>
      <c r="CS1170" s="231"/>
      <c r="CT1170" s="231"/>
      <c r="CU1170" s="231"/>
      <c r="CV1170" s="231"/>
      <c r="CW1170" s="231"/>
      <c r="CX1170" s="231"/>
      <c r="CY1170" s="231"/>
      <c r="CZ1170" s="231"/>
      <c r="DA1170" s="231"/>
      <c r="DB1170" s="231"/>
      <c r="DC1170" s="231"/>
      <c r="DD1170" s="231"/>
      <c r="DE1170" s="231"/>
      <c r="DF1170" s="231"/>
      <c r="DG1170" s="231"/>
      <c r="DH1170" s="231"/>
      <c r="DI1170" s="231"/>
      <c r="DJ1170" s="231"/>
      <c r="DK1170" s="231"/>
      <c r="DL1170" s="231"/>
      <c r="DM1170" s="231"/>
      <c r="DN1170" s="231"/>
      <c r="DO1170" s="231"/>
      <c r="DP1170" s="231"/>
      <c r="DQ1170" s="231"/>
      <c r="DR1170" s="231"/>
      <c r="DS1170" s="231"/>
      <c r="DT1170" s="231"/>
      <c r="DU1170" s="231"/>
      <c r="DV1170" s="237"/>
      <c r="DW1170" s="237"/>
      <c r="DX1170" s="237"/>
      <c r="DY1170" s="237"/>
      <c r="DZ1170" s="237"/>
      <c r="EA1170" s="237"/>
      <c r="EB1170" s="237"/>
      <c r="EC1170" s="237"/>
      <c r="ED1170" s="237"/>
      <c r="EE1170" s="237"/>
      <c r="EF1170" s="237"/>
      <c r="EG1170" s="237"/>
      <c r="EH1170" s="237"/>
      <c r="EI1170" s="237"/>
      <c r="EJ1170" s="237"/>
      <c r="EK1170" s="237"/>
      <c r="EL1170" s="237"/>
      <c r="EM1170" s="237"/>
      <c r="EN1170" s="237"/>
      <c r="EO1170" s="237"/>
      <c r="EP1170" s="237"/>
      <c r="EQ1170" s="237"/>
      <c r="ER1170" s="237"/>
      <c r="ES1170" s="237"/>
      <c r="ET1170" s="237"/>
      <c r="EU1170" s="237"/>
      <c r="EV1170" s="237"/>
      <c r="EW1170" s="237"/>
      <c r="EX1170" s="237"/>
      <c r="EY1170" s="237"/>
      <c r="EZ1170" s="237"/>
      <c r="FA1170" s="237"/>
      <c r="FB1170" s="237"/>
      <c r="FC1170" s="237"/>
      <c r="FD1170" s="237"/>
      <c r="FE1170" s="237"/>
      <c r="FF1170" s="237"/>
      <c r="FG1170" s="237"/>
      <c r="FH1170" s="237"/>
      <c r="FI1170" s="237"/>
      <c r="FJ1170" s="237"/>
      <c r="FK1170" s="237"/>
      <c r="FL1170" s="237"/>
      <c r="FM1170" s="237"/>
      <c r="FN1170" s="237"/>
      <c r="FO1170" s="237"/>
      <c r="FP1170" s="237"/>
      <c r="FQ1170" s="237"/>
      <c r="FR1170" s="237"/>
      <c r="FS1170" s="237"/>
      <c r="FT1170" s="237"/>
      <c r="FU1170" s="237"/>
      <c r="FV1170" s="237"/>
      <c r="FW1170" s="237"/>
      <c r="FX1170" s="237"/>
      <c r="FY1170" s="237"/>
      <c r="FZ1170" s="237"/>
      <c r="GA1170" s="237"/>
      <c r="GB1170" s="237"/>
      <c r="GC1170" s="237"/>
      <c r="GD1170" s="237"/>
      <c r="GE1170" s="237"/>
      <c r="GF1170" s="237"/>
      <c r="GG1170" s="237"/>
      <c r="GH1170" s="237"/>
      <c r="GI1170" s="237"/>
      <c r="GJ1170" s="237"/>
      <c r="GK1170" s="237"/>
      <c r="GL1170" s="237"/>
      <c r="GM1170" s="237"/>
      <c r="GN1170" s="237"/>
      <c r="GO1170" s="237"/>
      <c r="GP1170" s="237"/>
      <c r="GQ1170" s="237"/>
      <c r="GR1170" s="237"/>
      <c r="GS1170" s="237"/>
      <c r="GT1170" s="237"/>
      <c r="GU1170" s="237"/>
      <c r="GV1170" s="237"/>
      <c r="GW1170" s="237"/>
      <c r="GX1170" s="237"/>
      <c r="GY1170" s="237"/>
      <c r="GZ1170" s="237"/>
      <c r="HA1170" s="237"/>
      <c r="HB1170" s="237"/>
      <c r="HC1170" s="237"/>
      <c r="HD1170" s="237"/>
      <c r="HE1170" s="237"/>
      <c r="HF1170" s="237"/>
      <c r="HG1170" s="237"/>
      <c r="HH1170" s="237"/>
      <c r="HI1170" s="237"/>
      <c r="HJ1170" s="237"/>
      <c r="HK1170" s="237"/>
      <c r="HL1170" s="237"/>
      <c r="HM1170" s="237"/>
      <c r="HN1170" s="237"/>
      <c r="HO1170" s="237"/>
      <c r="HP1170" s="237"/>
      <c r="HQ1170" s="237"/>
      <c r="HR1170" s="237"/>
      <c r="HS1170" s="237"/>
      <c r="HT1170" s="237"/>
      <c r="HU1170" s="237"/>
      <c r="HV1170" s="237"/>
      <c r="HW1170" s="237"/>
      <c r="HX1170" s="237"/>
      <c r="HY1170" s="237"/>
      <c r="HZ1170" s="237"/>
      <c r="IA1170" s="237"/>
      <c r="IB1170" s="237"/>
      <c r="IC1170" s="237"/>
      <c r="ID1170" s="237"/>
      <c r="IE1170" s="237"/>
      <c r="IF1170" s="237"/>
      <c r="IG1170" s="237"/>
      <c r="IH1170" s="237"/>
      <c r="II1170" s="237"/>
      <c r="IJ1170" s="237"/>
      <c r="IK1170" s="237"/>
      <c r="IL1170" s="237"/>
      <c r="IM1170" s="237"/>
      <c r="IN1170" s="237"/>
      <c r="IO1170" s="237"/>
      <c r="IP1170" s="237"/>
      <c r="IQ1170" s="237"/>
      <c r="IR1170" s="237"/>
      <c r="IS1170" s="237"/>
      <c r="IT1170" s="237"/>
      <c r="IU1170" s="237"/>
      <c r="IV1170" s="237"/>
      <c r="IW1170" s="237"/>
      <c r="IX1170" s="237"/>
      <c r="IY1170" s="237"/>
      <c r="IZ1170" s="237"/>
      <c r="JA1170" s="237"/>
      <c r="JB1170" s="237"/>
      <c r="JC1170" s="237"/>
      <c r="JD1170" s="237"/>
      <c r="JE1170" s="237"/>
      <c r="JF1170" s="237"/>
      <c r="JG1170" s="237"/>
      <c r="JH1170" s="237"/>
      <c r="JI1170" s="237"/>
      <c r="JJ1170" s="237"/>
      <c r="JK1170" s="237"/>
      <c r="JL1170" s="237"/>
      <c r="JM1170" s="237"/>
      <c r="JN1170" s="237"/>
      <c r="JO1170" s="237"/>
      <c r="JP1170" s="237"/>
      <c r="JQ1170" s="237"/>
      <c r="JR1170" s="237"/>
      <c r="JS1170" s="237"/>
      <c r="JT1170" s="237"/>
      <c r="JU1170" s="237"/>
      <c r="JV1170" s="237"/>
      <c r="JW1170" s="237"/>
      <c r="JX1170" s="237"/>
      <c r="JY1170" s="237"/>
      <c r="JZ1170" s="237"/>
      <c r="KA1170" s="237"/>
      <c r="KB1170" s="237"/>
      <c r="KC1170" s="237"/>
      <c r="KD1170" s="237"/>
      <c r="KE1170" s="237"/>
      <c r="KF1170" s="237"/>
      <c r="KG1170" s="237"/>
      <c r="KH1170" s="237"/>
      <c r="KI1170" s="237"/>
      <c r="KJ1170" s="237"/>
      <c r="KK1170" s="237"/>
      <c r="KL1170" s="237"/>
      <c r="KM1170" s="237"/>
      <c r="KN1170" s="237"/>
      <c r="KO1170" s="237"/>
      <c r="KP1170" s="237"/>
      <c r="KQ1170" s="237"/>
      <c r="KR1170" s="237"/>
      <c r="KS1170" s="237"/>
      <c r="KT1170" s="237"/>
      <c r="KU1170" s="237"/>
      <c r="KV1170" s="237"/>
      <c r="KW1170" s="237"/>
      <c r="KX1170" s="237"/>
      <c r="KY1170" s="237"/>
      <c r="KZ1170" s="237"/>
      <c r="LA1170" s="237"/>
      <c r="LB1170" s="237"/>
      <c r="LC1170" s="237"/>
      <c r="LD1170" s="237"/>
      <c r="LE1170" s="237"/>
      <c r="LF1170" s="237"/>
      <c r="LG1170" s="237"/>
      <c r="LH1170" s="237"/>
      <c r="LI1170" s="237"/>
      <c r="LJ1170" s="237"/>
      <c r="LK1170" s="237"/>
      <c r="LL1170" s="237"/>
      <c r="LM1170" s="237"/>
      <c r="LN1170" s="237"/>
      <c r="LO1170" s="237"/>
      <c r="LP1170" s="237"/>
      <c r="LQ1170" s="237"/>
      <c r="LR1170" s="237"/>
      <c r="LS1170" s="237"/>
      <c r="LT1170" s="237"/>
      <c r="LU1170" s="237"/>
      <c r="LV1170" s="237"/>
      <c r="LW1170" s="237"/>
      <c r="LX1170" s="237"/>
      <c r="LY1170" s="237"/>
      <c r="LZ1170" s="237"/>
      <c r="MA1170" s="237"/>
      <c r="MB1170" s="237"/>
      <c r="MC1170" s="237"/>
      <c r="MD1170" s="237"/>
      <c r="ME1170" s="237"/>
      <c r="MF1170" s="237"/>
      <c r="MG1170" s="237"/>
      <c r="MH1170" s="237"/>
      <c r="MI1170" s="237"/>
      <c r="MJ1170" s="237"/>
      <c r="MK1170" s="237"/>
      <c r="ML1170" s="237"/>
      <c r="MM1170" s="237"/>
      <c r="MN1170" s="237"/>
      <c r="MO1170" s="237"/>
      <c r="MP1170" s="237"/>
      <c r="MQ1170" s="237"/>
      <c r="MR1170" s="237"/>
      <c r="MS1170" s="237"/>
      <c r="MT1170" s="237"/>
      <c r="MU1170" s="237"/>
      <c r="MV1170" s="237"/>
      <c r="MW1170" s="237"/>
      <c r="MX1170" s="237"/>
      <c r="MY1170" s="237"/>
      <c r="MZ1170" s="237"/>
      <c r="NA1170" s="237"/>
      <c r="NB1170" s="237"/>
      <c r="NC1170" s="237"/>
      <c r="ND1170" s="237"/>
      <c r="NE1170" s="237"/>
      <c r="NF1170" s="237"/>
      <c r="NG1170" s="237"/>
      <c r="NH1170" s="237"/>
      <c r="NI1170" s="237"/>
      <c r="NJ1170" s="237"/>
      <c r="NK1170" s="237"/>
      <c r="NL1170" s="237"/>
      <c r="NM1170" s="237"/>
      <c r="NN1170" s="237"/>
      <c r="NO1170" s="237"/>
      <c r="NP1170" s="237"/>
      <c r="NQ1170" s="237"/>
      <c r="NR1170" s="237"/>
      <c r="NS1170" s="237"/>
      <c r="NT1170" s="237"/>
      <c r="NU1170" s="237"/>
      <c r="NV1170" s="237"/>
      <c r="NW1170" s="237"/>
      <c r="NX1170" s="237"/>
      <c r="NY1170" s="237"/>
      <c r="NZ1170" s="237"/>
      <c r="OA1170" s="237"/>
      <c r="OB1170" s="237"/>
      <c r="OC1170" s="237"/>
      <c r="OD1170" s="237"/>
      <c r="OE1170" s="237"/>
      <c r="OF1170" s="237"/>
      <c r="OG1170" s="237"/>
      <c r="OH1170" s="237"/>
      <c r="OI1170" s="237"/>
      <c r="OJ1170" s="237"/>
      <c r="OK1170" s="237"/>
      <c r="OL1170" s="237"/>
      <c r="OM1170" s="237"/>
      <c r="ON1170" s="237"/>
      <c r="OO1170" s="237"/>
      <c r="OP1170" s="237"/>
      <c r="OQ1170" s="237"/>
      <c r="OR1170" s="237"/>
      <c r="OS1170" s="237"/>
      <c r="OT1170" s="237"/>
      <c r="OU1170" s="237"/>
      <c r="OV1170" s="237"/>
      <c r="OW1170" s="237"/>
      <c r="OX1170" s="237"/>
      <c r="OY1170" s="237"/>
      <c r="OZ1170" s="237"/>
      <c r="PA1170" s="237"/>
      <c r="PB1170" s="237"/>
      <c r="PC1170" s="237"/>
      <c r="PD1170" s="237"/>
      <c r="PE1170" s="237"/>
      <c r="PF1170" s="237"/>
      <c r="PG1170" s="237"/>
      <c r="PH1170" s="237"/>
      <c r="PI1170" s="237"/>
      <c r="PJ1170" s="237"/>
      <c r="PK1170" s="237"/>
      <c r="PL1170" s="237"/>
      <c r="PM1170" s="237"/>
      <c r="PN1170" s="237"/>
      <c r="PO1170" s="237"/>
      <c r="PP1170" s="237"/>
      <c r="PQ1170" s="237"/>
      <c r="PR1170" s="237"/>
      <c r="PS1170" s="237"/>
      <c r="PT1170" s="237"/>
      <c r="PU1170" s="237"/>
      <c r="PV1170" s="237"/>
      <c r="PW1170" s="237"/>
      <c r="PX1170" s="237"/>
      <c r="PY1170" s="237"/>
      <c r="PZ1170" s="237"/>
      <c r="QA1170" s="237"/>
      <c r="QB1170" s="237"/>
      <c r="QC1170" s="237"/>
      <c r="QD1170" s="237"/>
      <c r="QE1170" s="237"/>
      <c r="QF1170" s="237"/>
      <c r="QG1170" s="237"/>
      <c r="QH1170" s="237"/>
      <c r="QI1170" s="237"/>
      <c r="QJ1170" s="237"/>
      <c r="QK1170" s="237"/>
      <c r="QL1170" s="237"/>
      <c r="QM1170" s="237"/>
      <c r="QN1170" s="237"/>
      <c r="QO1170" s="237"/>
      <c r="QP1170" s="237"/>
      <c r="QQ1170" s="237"/>
      <c r="QR1170" s="237"/>
      <c r="QS1170" s="237"/>
      <c r="QT1170" s="237"/>
      <c r="QU1170" s="237"/>
      <c r="QV1170" s="237"/>
      <c r="QW1170" s="237"/>
      <c r="QX1170" s="237"/>
      <c r="QY1170" s="237"/>
      <c r="QZ1170" s="237"/>
      <c r="RA1170" s="237"/>
      <c r="RB1170" s="237"/>
      <c r="RC1170" s="237"/>
      <c r="RD1170" s="237"/>
      <c r="RE1170" s="237"/>
      <c r="RF1170" s="237"/>
    </row>
    <row r="1171" spans="5:474" x14ac:dyDescent="0.25">
      <c r="E1171" s="274"/>
      <c r="F1171" s="231"/>
      <c r="G1171" s="231"/>
      <c r="H1171" s="255"/>
      <c r="I1171" s="255"/>
      <c r="J1171" s="231"/>
      <c r="K1171" s="231"/>
      <c r="L1171" s="231"/>
      <c r="M1171" s="231"/>
      <c r="N1171" s="231"/>
      <c r="O1171" s="231"/>
      <c r="P1171" s="231"/>
      <c r="Q1171" s="231"/>
      <c r="R1171" s="231"/>
      <c r="S1171" s="231"/>
      <c r="T1171" s="231"/>
      <c r="U1171" s="231"/>
      <c r="V1171" s="231"/>
      <c r="W1171" s="231"/>
      <c r="X1171" s="231"/>
      <c r="Y1171" s="231"/>
      <c r="Z1171" s="231"/>
      <c r="AA1171" s="231"/>
      <c r="AB1171" s="231"/>
      <c r="AC1171" s="231"/>
      <c r="AD1171" s="231"/>
      <c r="AE1171" s="231"/>
      <c r="AF1171" s="231"/>
      <c r="AG1171" s="231"/>
      <c r="AH1171" s="231"/>
      <c r="AI1171" s="231"/>
      <c r="AJ1171" s="231"/>
      <c r="AK1171" s="231"/>
      <c r="AL1171" s="231"/>
      <c r="AM1171" s="231"/>
      <c r="AN1171" s="231"/>
      <c r="AO1171" s="231"/>
      <c r="AP1171" s="231"/>
      <c r="AQ1171" s="231"/>
      <c r="AR1171" s="231"/>
      <c r="AS1171" s="231"/>
      <c r="AT1171" s="231"/>
      <c r="AU1171" s="231"/>
      <c r="AV1171" s="231"/>
      <c r="AW1171" s="231"/>
      <c r="AX1171" s="231"/>
      <c r="AY1171" s="231"/>
      <c r="AZ1171" s="231"/>
      <c r="BA1171" s="231"/>
      <c r="BB1171" s="231"/>
      <c r="BC1171" s="231"/>
      <c r="BD1171" s="231"/>
      <c r="BE1171" s="231"/>
      <c r="BF1171" s="231"/>
      <c r="BG1171" s="231"/>
      <c r="BH1171" s="231"/>
      <c r="BI1171" s="231"/>
      <c r="BJ1171" s="231"/>
      <c r="BK1171" s="231"/>
      <c r="BL1171" s="231"/>
      <c r="BM1171" s="231"/>
      <c r="BN1171" s="231"/>
      <c r="BO1171" s="231"/>
      <c r="BP1171" s="231"/>
      <c r="BQ1171" s="231"/>
      <c r="BR1171" s="231"/>
      <c r="BS1171" s="231"/>
      <c r="BT1171" s="231"/>
      <c r="BU1171" s="231"/>
      <c r="BV1171" s="231"/>
      <c r="BW1171" s="231"/>
      <c r="BX1171" s="231"/>
      <c r="BY1171" s="231"/>
      <c r="BZ1171" s="231"/>
      <c r="CA1171" s="231"/>
      <c r="CB1171" s="231"/>
      <c r="CC1171" s="231"/>
      <c r="CD1171" s="231"/>
      <c r="CE1171" s="231"/>
      <c r="CF1171" s="231"/>
      <c r="CG1171" s="231"/>
      <c r="CH1171" s="231"/>
      <c r="CI1171" s="231"/>
      <c r="CJ1171" s="231"/>
      <c r="CK1171" s="231"/>
      <c r="CL1171" s="231"/>
      <c r="CM1171" s="231"/>
      <c r="CN1171" s="231"/>
      <c r="CO1171" s="231"/>
      <c r="CP1171" s="231"/>
      <c r="CQ1171" s="231"/>
      <c r="CR1171" s="231"/>
      <c r="CS1171" s="231"/>
      <c r="CT1171" s="231"/>
      <c r="CU1171" s="231"/>
      <c r="CV1171" s="231"/>
      <c r="CW1171" s="231"/>
      <c r="CX1171" s="231"/>
      <c r="CY1171" s="231"/>
      <c r="CZ1171" s="231"/>
      <c r="DA1171" s="231"/>
      <c r="DB1171" s="231"/>
      <c r="DC1171" s="231"/>
      <c r="DD1171" s="231"/>
      <c r="DE1171" s="231"/>
      <c r="DF1171" s="231"/>
      <c r="DG1171" s="231"/>
      <c r="DH1171" s="231"/>
      <c r="DI1171" s="231"/>
      <c r="DJ1171" s="231"/>
      <c r="DK1171" s="231"/>
      <c r="DL1171" s="231"/>
      <c r="DM1171" s="231"/>
      <c r="DN1171" s="231"/>
      <c r="DO1171" s="231"/>
      <c r="DP1171" s="231"/>
      <c r="DQ1171" s="231"/>
      <c r="DR1171" s="231"/>
      <c r="DS1171" s="231"/>
      <c r="DT1171" s="231"/>
      <c r="DU1171" s="231"/>
      <c r="DV1171" s="237"/>
      <c r="DW1171" s="237"/>
      <c r="DX1171" s="237"/>
      <c r="DY1171" s="237"/>
      <c r="DZ1171" s="237"/>
      <c r="EA1171" s="237"/>
      <c r="EB1171" s="237"/>
      <c r="EC1171" s="237"/>
      <c r="ED1171" s="237"/>
      <c r="EE1171" s="237"/>
      <c r="EF1171" s="237"/>
      <c r="EG1171" s="237"/>
      <c r="EH1171" s="237"/>
      <c r="EI1171" s="237"/>
      <c r="EJ1171" s="237"/>
      <c r="EK1171" s="237"/>
      <c r="EL1171" s="237"/>
      <c r="EM1171" s="237"/>
      <c r="EN1171" s="237"/>
      <c r="EO1171" s="237"/>
      <c r="EP1171" s="237"/>
      <c r="EQ1171" s="237"/>
      <c r="ER1171" s="237"/>
      <c r="ES1171" s="237"/>
      <c r="ET1171" s="237"/>
      <c r="EU1171" s="237"/>
      <c r="EV1171" s="237"/>
      <c r="EW1171" s="237"/>
      <c r="EX1171" s="237"/>
      <c r="EY1171" s="237"/>
      <c r="EZ1171" s="237"/>
      <c r="FA1171" s="237"/>
      <c r="FB1171" s="237"/>
      <c r="FC1171" s="237"/>
      <c r="FD1171" s="237"/>
      <c r="FE1171" s="237"/>
      <c r="FF1171" s="237"/>
      <c r="FG1171" s="237"/>
      <c r="FH1171" s="237"/>
      <c r="FI1171" s="237"/>
      <c r="FJ1171" s="237"/>
      <c r="FK1171" s="237"/>
      <c r="FL1171" s="237"/>
      <c r="FM1171" s="237"/>
      <c r="FN1171" s="237"/>
      <c r="FO1171" s="237"/>
      <c r="FP1171" s="237"/>
      <c r="FQ1171" s="237"/>
      <c r="FR1171" s="237"/>
      <c r="FS1171" s="237"/>
      <c r="FT1171" s="237"/>
      <c r="FU1171" s="237"/>
      <c r="FV1171" s="237"/>
      <c r="FW1171" s="237"/>
      <c r="FX1171" s="237"/>
      <c r="FY1171" s="237"/>
      <c r="FZ1171" s="237"/>
      <c r="GA1171" s="237"/>
      <c r="GB1171" s="237"/>
      <c r="GC1171" s="237"/>
      <c r="GD1171" s="237"/>
      <c r="GE1171" s="237"/>
      <c r="GF1171" s="237"/>
      <c r="GG1171" s="237"/>
      <c r="GH1171" s="237"/>
      <c r="GI1171" s="237"/>
      <c r="GJ1171" s="237"/>
      <c r="GK1171" s="237"/>
      <c r="GL1171" s="237"/>
      <c r="GM1171" s="237"/>
      <c r="GN1171" s="237"/>
      <c r="GO1171" s="237"/>
      <c r="GP1171" s="237"/>
      <c r="GQ1171" s="237"/>
      <c r="GR1171" s="237"/>
      <c r="GS1171" s="237"/>
      <c r="GT1171" s="237"/>
      <c r="GU1171" s="237"/>
      <c r="GV1171" s="237"/>
      <c r="GW1171" s="237"/>
      <c r="GX1171" s="237"/>
      <c r="GY1171" s="237"/>
      <c r="GZ1171" s="237"/>
      <c r="HA1171" s="237"/>
      <c r="HB1171" s="237"/>
      <c r="HC1171" s="237"/>
      <c r="HD1171" s="237"/>
      <c r="HE1171" s="237"/>
      <c r="HF1171" s="237"/>
      <c r="HG1171" s="237"/>
      <c r="HH1171" s="237"/>
      <c r="HI1171" s="237"/>
      <c r="HJ1171" s="237"/>
      <c r="HK1171" s="237"/>
      <c r="HL1171" s="237"/>
      <c r="HM1171" s="237"/>
      <c r="HN1171" s="237"/>
      <c r="HO1171" s="237"/>
      <c r="HP1171" s="237"/>
      <c r="HQ1171" s="237"/>
      <c r="HR1171" s="237"/>
      <c r="HS1171" s="237"/>
      <c r="HT1171" s="237"/>
      <c r="HU1171" s="237"/>
      <c r="HV1171" s="237"/>
      <c r="HW1171" s="237"/>
      <c r="HX1171" s="237"/>
      <c r="HY1171" s="237"/>
      <c r="HZ1171" s="237"/>
      <c r="IA1171" s="237"/>
      <c r="IB1171" s="237"/>
      <c r="IC1171" s="237"/>
      <c r="ID1171" s="237"/>
      <c r="IE1171" s="237"/>
      <c r="IF1171" s="237"/>
      <c r="IG1171" s="237"/>
      <c r="IH1171" s="237"/>
      <c r="II1171" s="237"/>
      <c r="IJ1171" s="237"/>
      <c r="IK1171" s="237"/>
      <c r="IL1171" s="237"/>
      <c r="IM1171" s="237"/>
      <c r="IN1171" s="237"/>
      <c r="IO1171" s="237"/>
      <c r="IP1171" s="237"/>
      <c r="IQ1171" s="237"/>
      <c r="IR1171" s="237"/>
      <c r="IS1171" s="237"/>
      <c r="IT1171" s="237"/>
      <c r="IU1171" s="237"/>
      <c r="IV1171" s="237"/>
      <c r="IW1171" s="237"/>
      <c r="IX1171" s="237"/>
      <c r="IY1171" s="237"/>
      <c r="IZ1171" s="237"/>
      <c r="JA1171" s="237"/>
      <c r="JB1171" s="237"/>
      <c r="JC1171" s="237"/>
      <c r="JD1171" s="237"/>
      <c r="JE1171" s="237"/>
      <c r="JF1171" s="237"/>
      <c r="JG1171" s="237"/>
      <c r="JH1171" s="237"/>
      <c r="JI1171" s="237"/>
      <c r="JJ1171" s="237"/>
      <c r="JK1171" s="237"/>
      <c r="JL1171" s="237"/>
      <c r="JM1171" s="237"/>
      <c r="JN1171" s="237"/>
      <c r="JO1171" s="237"/>
      <c r="JP1171" s="237"/>
      <c r="JQ1171" s="237"/>
      <c r="JR1171" s="237"/>
      <c r="JS1171" s="237"/>
      <c r="JT1171" s="237"/>
      <c r="JU1171" s="237"/>
      <c r="JV1171" s="237"/>
      <c r="JW1171" s="237"/>
      <c r="JX1171" s="237"/>
      <c r="JY1171" s="237"/>
      <c r="JZ1171" s="237"/>
      <c r="KA1171" s="237"/>
      <c r="KB1171" s="237"/>
      <c r="KC1171" s="237"/>
      <c r="KD1171" s="237"/>
      <c r="KE1171" s="237"/>
      <c r="KF1171" s="237"/>
      <c r="KG1171" s="237"/>
      <c r="KH1171" s="237"/>
      <c r="KI1171" s="237"/>
      <c r="KJ1171" s="237"/>
      <c r="KK1171" s="237"/>
      <c r="KL1171" s="237"/>
      <c r="KM1171" s="237"/>
      <c r="KN1171" s="237"/>
      <c r="KO1171" s="237"/>
      <c r="KP1171" s="237"/>
      <c r="KQ1171" s="237"/>
      <c r="KR1171" s="237"/>
      <c r="KS1171" s="237"/>
      <c r="KT1171" s="237"/>
      <c r="KU1171" s="237"/>
      <c r="KV1171" s="237"/>
      <c r="KW1171" s="237"/>
      <c r="KX1171" s="237"/>
      <c r="KY1171" s="237"/>
      <c r="KZ1171" s="237"/>
      <c r="LA1171" s="237"/>
      <c r="LB1171" s="237"/>
      <c r="LC1171" s="237"/>
      <c r="LD1171" s="237"/>
      <c r="LE1171" s="237"/>
      <c r="LF1171" s="237"/>
      <c r="LG1171" s="237"/>
      <c r="LH1171" s="237"/>
      <c r="LI1171" s="237"/>
      <c r="LJ1171" s="237"/>
      <c r="LK1171" s="237"/>
      <c r="LL1171" s="237"/>
      <c r="LM1171" s="237"/>
      <c r="LN1171" s="237"/>
      <c r="LO1171" s="237"/>
      <c r="LP1171" s="237"/>
      <c r="LQ1171" s="237"/>
      <c r="LR1171" s="237"/>
      <c r="LS1171" s="237"/>
      <c r="LT1171" s="237"/>
      <c r="LU1171" s="237"/>
      <c r="LV1171" s="237"/>
      <c r="LW1171" s="237"/>
      <c r="LX1171" s="237"/>
      <c r="LY1171" s="237"/>
      <c r="LZ1171" s="237"/>
      <c r="MA1171" s="237"/>
      <c r="MB1171" s="237"/>
      <c r="MC1171" s="237"/>
      <c r="MD1171" s="237"/>
      <c r="ME1171" s="237"/>
      <c r="MF1171" s="237"/>
      <c r="MG1171" s="237"/>
      <c r="MH1171" s="237"/>
      <c r="MI1171" s="237"/>
      <c r="MJ1171" s="237"/>
      <c r="MK1171" s="237"/>
      <c r="ML1171" s="237"/>
      <c r="MM1171" s="237"/>
      <c r="MN1171" s="237"/>
      <c r="MO1171" s="237"/>
      <c r="MP1171" s="237"/>
      <c r="MQ1171" s="237"/>
      <c r="MR1171" s="237"/>
      <c r="MS1171" s="237"/>
      <c r="MT1171" s="237"/>
      <c r="MU1171" s="237"/>
      <c r="MV1171" s="237"/>
      <c r="MW1171" s="237"/>
      <c r="MX1171" s="237"/>
      <c r="MY1171" s="237"/>
      <c r="MZ1171" s="237"/>
      <c r="NA1171" s="237"/>
      <c r="NB1171" s="237"/>
      <c r="NC1171" s="237"/>
      <c r="ND1171" s="237"/>
      <c r="NE1171" s="237"/>
      <c r="NF1171" s="237"/>
      <c r="NG1171" s="237"/>
      <c r="NH1171" s="237"/>
      <c r="NI1171" s="237"/>
      <c r="NJ1171" s="237"/>
      <c r="NK1171" s="237"/>
      <c r="NL1171" s="237"/>
      <c r="NM1171" s="237"/>
      <c r="NN1171" s="237"/>
      <c r="NO1171" s="237"/>
      <c r="NP1171" s="237"/>
      <c r="NQ1171" s="237"/>
      <c r="NR1171" s="237"/>
      <c r="NS1171" s="237"/>
      <c r="NT1171" s="237"/>
      <c r="NU1171" s="237"/>
      <c r="NV1171" s="237"/>
      <c r="NW1171" s="237"/>
      <c r="NX1171" s="237"/>
      <c r="NY1171" s="237"/>
      <c r="NZ1171" s="237"/>
      <c r="OA1171" s="237"/>
      <c r="OB1171" s="237"/>
      <c r="OC1171" s="237"/>
      <c r="OD1171" s="237"/>
      <c r="OE1171" s="237"/>
      <c r="OF1171" s="237"/>
      <c r="OG1171" s="237"/>
      <c r="OH1171" s="237"/>
      <c r="OI1171" s="237"/>
      <c r="OJ1171" s="237"/>
      <c r="OK1171" s="237"/>
      <c r="OL1171" s="237"/>
      <c r="OM1171" s="237"/>
      <c r="ON1171" s="237"/>
      <c r="OO1171" s="237"/>
      <c r="OP1171" s="237"/>
      <c r="OQ1171" s="237"/>
      <c r="OR1171" s="237"/>
      <c r="OS1171" s="237"/>
      <c r="OT1171" s="237"/>
      <c r="OU1171" s="237"/>
      <c r="OV1171" s="237"/>
      <c r="OW1171" s="237"/>
      <c r="OX1171" s="237"/>
      <c r="OY1171" s="237"/>
      <c r="OZ1171" s="237"/>
      <c r="PA1171" s="237"/>
      <c r="PB1171" s="237"/>
      <c r="PC1171" s="237"/>
      <c r="PD1171" s="237"/>
      <c r="PE1171" s="237"/>
      <c r="PF1171" s="237"/>
      <c r="PG1171" s="237"/>
      <c r="PH1171" s="237"/>
      <c r="PI1171" s="237"/>
      <c r="PJ1171" s="237"/>
      <c r="PK1171" s="237"/>
      <c r="PL1171" s="237"/>
      <c r="PM1171" s="237"/>
      <c r="PN1171" s="237"/>
      <c r="PO1171" s="237"/>
      <c r="PP1171" s="237"/>
      <c r="PQ1171" s="237"/>
      <c r="PR1171" s="237"/>
      <c r="PS1171" s="237"/>
      <c r="PT1171" s="237"/>
      <c r="PU1171" s="237"/>
      <c r="PV1171" s="237"/>
      <c r="PW1171" s="237"/>
      <c r="PX1171" s="237"/>
      <c r="PY1171" s="237"/>
      <c r="PZ1171" s="237"/>
      <c r="QA1171" s="237"/>
      <c r="QB1171" s="237"/>
      <c r="QC1171" s="237"/>
      <c r="QD1171" s="237"/>
      <c r="QE1171" s="237"/>
      <c r="QF1171" s="237"/>
      <c r="QG1171" s="237"/>
      <c r="QH1171" s="237"/>
      <c r="QI1171" s="237"/>
      <c r="QJ1171" s="237"/>
      <c r="QK1171" s="237"/>
      <c r="QL1171" s="237"/>
      <c r="QM1171" s="237"/>
      <c r="QN1171" s="237"/>
      <c r="QO1171" s="237"/>
      <c r="QP1171" s="237"/>
      <c r="QQ1171" s="237"/>
      <c r="QR1171" s="237"/>
      <c r="QS1171" s="237"/>
      <c r="QT1171" s="237"/>
      <c r="QU1171" s="237"/>
      <c r="QV1171" s="237"/>
      <c r="QW1171" s="237"/>
      <c r="QX1171" s="237"/>
      <c r="QY1171" s="237"/>
      <c r="QZ1171" s="237"/>
      <c r="RA1171" s="237"/>
      <c r="RB1171" s="237"/>
      <c r="RC1171" s="237"/>
      <c r="RD1171" s="237"/>
      <c r="RE1171" s="237"/>
      <c r="RF1171" s="237"/>
    </row>
    <row r="1172" spans="5:474" x14ac:dyDescent="0.25">
      <c r="E1172" s="273"/>
      <c r="F1172" s="231"/>
      <c r="G1172" s="231"/>
      <c r="H1172" s="255"/>
      <c r="I1172" s="255"/>
      <c r="J1172" s="231"/>
      <c r="K1172" s="231"/>
      <c r="L1172" s="231"/>
      <c r="M1172" s="231"/>
      <c r="N1172" s="231"/>
      <c r="O1172" s="231"/>
      <c r="P1172" s="231"/>
      <c r="Q1172" s="231"/>
      <c r="R1172" s="231"/>
      <c r="S1172" s="231"/>
      <c r="T1172" s="231"/>
      <c r="U1172" s="231"/>
      <c r="V1172" s="231"/>
      <c r="W1172" s="231"/>
      <c r="X1172" s="231"/>
      <c r="Y1172" s="231"/>
      <c r="Z1172" s="231"/>
      <c r="AA1172" s="231"/>
      <c r="AB1172" s="231"/>
      <c r="AC1172" s="231"/>
      <c r="AD1172" s="231"/>
      <c r="AE1172" s="231"/>
      <c r="AF1172" s="231"/>
      <c r="AG1172" s="231"/>
      <c r="AH1172" s="231"/>
      <c r="AI1172" s="231"/>
      <c r="AJ1172" s="231"/>
      <c r="AK1172" s="231"/>
      <c r="AL1172" s="231"/>
      <c r="AM1172" s="231"/>
      <c r="AN1172" s="231"/>
      <c r="AO1172" s="231"/>
      <c r="AP1172" s="231"/>
      <c r="AQ1172" s="231"/>
      <c r="AR1172" s="231"/>
      <c r="AS1172" s="231"/>
      <c r="AT1172" s="231"/>
      <c r="AU1172" s="231"/>
      <c r="AV1172" s="231"/>
      <c r="AW1172" s="231"/>
      <c r="AX1172" s="231"/>
      <c r="AY1172" s="231"/>
      <c r="AZ1172" s="231"/>
      <c r="BA1172" s="231"/>
      <c r="BB1172" s="231"/>
      <c r="BC1172" s="231"/>
      <c r="BD1172" s="231"/>
      <c r="BE1172" s="231"/>
      <c r="BF1172" s="231"/>
      <c r="BG1172" s="231"/>
      <c r="BH1172" s="231"/>
      <c r="BI1172" s="231"/>
      <c r="BJ1172" s="231"/>
      <c r="BK1172" s="231"/>
      <c r="BL1172" s="231"/>
      <c r="BM1172" s="231"/>
      <c r="BN1172" s="231"/>
      <c r="BO1172" s="231"/>
      <c r="BP1172" s="231"/>
      <c r="BQ1172" s="231"/>
      <c r="BR1172" s="231"/>
      <c r="BS1172" s="231"/>
      <c r="BT1172" s="231"/>
      <c r="BU1172" s="231"/>
      <c r="BV1172" s="231"/>
      <c r="BW1172" s="231"/>
      <c r="BX1172" s="231"/>
      <c r="BY1172" s="231"/>
      <c r="BZ1172" s="231"/>
      <c r="CA1172" s="231"/>
      <c r="CB1172" s="231"/>
      <c r="CC1172" s="231"/>
      <c r="CD1172" s="231"/>
      <c r="CE1172" s="231"/>
      <c r="CF1172" s="231"/>
      <c r="CG1172" s="231"/>
      <c r="CH1172" s="231"/>
      <c r="CI1172" s="231"/>
      <c r="CJ1172" s="231"/>
      <c r="CK1172" s="231"/>
      <c r="CL1172" s="231"/>
      <c r="CM1172" s="231"/>
      <c r="CN1172" s="231"/>
      <c r="CO1172" s="231"/>
      <c r="CP1172" s="231"/>
      <c r="CQ1172" s="231"/>
      <c r="CR1172" s="231"/>
      <c r="CS1172" s="231"/>
      <c r="CT1172" s="231"/>
      <c r="CU1172" s="231"/>
      <c r="CV1172" s="231"/>
      <c r="CW1172" s="231"/>
      <c r="CX1172" s="231"/>
      <c r="CY1172" s="231"/>
      <c r="CZ1172" s="231"/>
      <c r="DA1172" s="231"/>
      <c r="DB1172" s="231"/>
      <c r="DC1172" s="231"/>
      <c r="DD1172" s="231"/>
      <c r="DE1172" s="231"/>
      <c r="DF1172" s="231"/>
      <c r="DG1172" s="231"/>
      <c r="DH1172" s="231"/>
      <c r="DI1172" s="231"/>
      <c r="DJ1172" s="231"/>
      <c r="DK1172" s="231"/>
      <c r="DL1172" s="231"/>
      <c r="DM1172" s="231"/>
      <c r="DN1172" s="231"/>
      <c r="DO1172" s="231"/>
      <c r="DP1172" s="231"/>
      <c r="DQ1172" s="231"/>
      <c r="DR1172" s="231"/>
      <c r="DS1172" s="231"/>
      <c r="DT1172" s="231"/>
      <c r="DU1172" s="231"/>
      <c r="DV1172" s="237"/>
      <c r="DW1172" s="237"/>
      <c r="DX1172" s="237"/>
      <c r="DY1172" s="237"/>
      <c r="DZ1172" s="237"/>
      <c r="EA1172" s="237"/>
      <c r="EB1172" s="237"/>
      <c r="EC1172" s="237"/>
      <c r="ED1172" s="237"/>
      <c r="EE1172" s="237"/>
      <c r="EF1172" s="237"/>
      <c r="EG1172" s="237"/>
      <c r="EH1172" s="237"/>
      <c r="EI1172" s="237"/>
      <c r="EJ1172" s="237"/>
      <c r="EK1172" s="237"/>
      <c r="EL1172" s="237"/>
      <c r="EM1172" s="237"/>
      <c r="EN1172" s="237"/>
      <c r="EO1172" s="237"/>
      <c r="EP1172" s="237"/>
      <c r="EQ1172" s="237"/>
      <c r="ER1172" s="237"/>
      <c r="ES1172" s="237"/>
      <c r="ET1172" s="237"/>
      <c r="EU1172" s="237"/>
      <c r="EV1172" s="237"/>
      <c r="EW1172" s="237"/>
      <c r="EX1172" s="237"/>
      <c r="EY1172" s="237"/>
      <c r="EZ1172" s="237"/>
      <c r="FA1172" s="237"/>
      <c r="FB1172" s="237"/>
      <c r="FC1172" s="237"/>
      <c r="FD1172" s="237"/>
      <c r="FE1172" s="237"/>
      <c r="FF1172" s="237"/>
      <c r="FG1172" s="237"/>
      <c r="FH1172" s="237"/>
      <c r="FI1172" s="237"/>
      <c r="FJ1172" s="237"/>
      <c r="FK1172" s="237"/>
      <c r="FL1172" s="237"/>
      <c r="FM1172" s="237"/>
      <c r="FN1172" s="237"/>
      <c r="FO1172" s="237"/>
      <c r="FP1172" s="237"/>
      <c r="FQ1172" s="237"/>
      <c r="FR1172" s="237"/>
      <c r="FS1172" s="237"/>
      <c r="FT1172" s="237"/>
      <c r="FU1172" s="237"/>
      <c r="FV1172" s="237"/>
      <c r="FW1172" s="237"/>
      <c r="FX1172" s="237"/>
      <c r="FY1172" s="237"/>
      <c r="FZ1172" s="237"/>
      <c r="GA1172" s="237"/>
      <c r="GB1172" s="237"/>
      <c r="GC1172" s="237"/>
      <c r="GD1172" s="237"/>
      <c r="GE1172" s="237"/>
      <c r="GF1172" s="237"/>
      <c r="GG1172" s="237"/>
      <c r="GH1172" s="237"/>
      <c r="GI1172" s="237"/>
      <c r="GJ1172" s="237"/>
      <c r="GK1172" s="237"/>
      <c r="GL1172" s="237"/>
      <c r="GM1172" s="237"/>
      <c r="GN1172" s="237"/>
      <c r="GO1172" s="237"/>
      <c r="GP1172" s="237"/>
      <c r="GQ1172" s="237"/>
      <c r="GR1172" s="237"/>
      <c r="GS1172" s="237"/>
      <c r="GT1172" s="237"/>
      <c r="GU1172" s="237"/>
      <c r="GV1172" s="237"/>
      <c r="GW1172" s="237"/>
      <c r="GX1172" s="237"/>
      <c r="GY1172" s="237"/>
      <c r="GZ1172" s="237"/>
      <c r="HA1172" s="237"/>
      <c r="HB1172" s="237"/>
      <c r="HC1172" s="237"/>
      <c r="HD1172" s="237"/>
      <c r="HE1172" s="237"/>
      <c r="HF1172" s="237"/>
      <c r="HG1172" s="237"/>
      <c r="HH1172" s="237"/>
      <c r="HI1172" s="237"/>
      <c r="HJ1172" s="237"/>
      <c r="HK1172" s="237"/>
      <c r="HL1172" s="237"/>
      <c r="HM1172" s="237"/>
      <c r="HN1172" s="237"/>
      <c r="HO1172" s="237"/>
      <c r="HP1172" s="237"/>
      <c r="HQ1172" s="237"/>
      <c r="HR1172" s="237"/>
      <c r="HS1172" s="237"/>
      <c r="HT1172" s="237"/>
      <c r="HU1172" s="237"/>
      <c r="HV1172" s="237"/>
      <c r="HW1172" s="237"/>
      <c r="HX1172" s="237"/>
      <c r="HY1172" s="237"/>
      <c r="HZ1172" s="237"/>
      <c r="IA1172" s="237"/>
      <c r="IB1172" s="237"/>
      <c r="IC1172" s="237"/>
      <c r="ID1172" s="237"/>
      <c r="IE1172" s="237"/>
      <c r="IF1172" s="237"/>
      <c r="IG1172" s="237"/>
      <c r="IH1172" s="237"/>
      <c r="II1172" s="237"/>
      <c r="IJ1172" s="237"/>
      <c r="IK1172" s="237"/>
      <c r="IL1172" s="237"/>
      <c r="IM1172" s="237"/>
      <c r="IN1172" s="237"/>
      <c r="IO1172" s="237"/>
      <c r="IP1172" s="237"/>
      <c r="IQ1172" s="237"/>
      <c r="IR1172" s="237"/>
      <c r="IS1172" s="237"/>
      <c r="IT1172" s="237"/>
      <c r="IU1172" s="237"/>
      <c r="IV1172" s="237"/>
      <c r="IW1172" s="237"/>
      <c r="IX1172" s="237"/>
      <c r="IY1172" s="237"/>
      <c r="IZ1172" s="237"/>
      <c r="JA1172" s="237"/>
      <c r="JB1172" s="237"/>
      <c r="JC1172" s="237"/>
      <c r="JD1172" s="237"/>
      <c r="JE1172" s="237"/>
      <c r="JF1172" s="237"/>
      <c r="JG1172" s="237"/>
      <c r="JH1172" s="237"/>
      <c r="JI1172" s="237"/>
      <c r="JJ1172" s="237"/>
      <c r="JK1172" s="237"/>
      <c r="JL1172" s="237"/>
      <c r="JM1172" s="237"/>
      <c r="JN1172" s="237"/>
      <c r="JO1172" s="237"/>
      <c r="JP1172" s="237"/>
      <c r="JQ1172" s="237"/>
      <c r="JR1172" s="237"/>
      <c r="JS1172" s="237"/>
      <c r="JT1172" s="237"/>
      <c r="JU1172" s="237"/>
      <c r="JV1172" s="237"/>
      <c r="JW1172" s="237"/>
      <c r="JX1172" s="237"/>
      <c r="JY1172" s="237"/>
      <c r="JZ1172" s="237"/>
      <c r="KA1172" s="237"/>
      <c r="KB1172" s="237"/>
      <c r="KC1172" s="237"/>
      <c r="KD1172" s="237"/>
      <c r="KE1172" s="237"/>
      <c r="KF1172" s="237"/>
      <c r="KG1172" s="237"/>
      <c r="KH1172" s="237"/>
      <c r="KI1172" s="237"/>
      <c r="KJ1172" s="237"/>
      <c r="KK1172" s="237"/>
      <c r="KL1172" s="237"/>
      <c r="KM1172" s="237"/>
      <c r="KN1172" s="237"/>
      <c r="KO1172" s="237"/>
      <c r="KP1172" s="237"/>
      <c r="KQ1172" s="237"/>
      <c r="KR1172" s="237"/>
      <c r="KS1172" s="237"/>
      <c r="KT1172" s="237"/>
      <c r="KU1172" s="237"/>
      <c r="KV1172" s="237"/>
      <c r="KW1172" s="237"/>
      <c r="KX1172" s="237"/>
      <c r="KY1172" s="237"/>
      <c r="KZ1172" s="237"/>
      <c r="LA1172" s="237"/>
      <c r="LB1172" s="237"/>
      <c r="LC1172" s="237"/>
      <c r="LD1172" s="237"/>
      <c r="LE1172" s="237"/>
      <c r="LF1172" s="237"/>
      <c r="LG1172" s="237"/>
      <c r="LH1172" s="237"/>
      <c r="LI1172" s="237"/>
      <c r="LJ1172" s="237"/>
      <c r="LK1172" s="237"/>
      <c r="LL1172" s="237"/>
      <c r="LM1172" s="237"/>
      <c r="LN1172" s="237"/>
      <c r="LO1172" s="237"/>
      <c r="LP1172" s="237"/>
      <c r="LQ1172" s="237"/>
      <c r="LR1172" s="237"/>
      <c r="LS1172" s="237"/>
      <c r="LT1172" s="237"/>
      <c r="LU1172" s="237"/>
      <c r="LV1172" s="237"/>
      <c r="LW1172" s="237"/>
      <c r="LX1172" s="237"/>
      <c r="LY1172" s="237"/>
      <c r="LZ1172" s="237"/>
      <c r="MA1172" s="237"/>
      <c r="MB1172" s="237"/>
      <c r="MC1172" s="237"/>
      <c r="MD1172" s="237"/>
      <c r="ME1172" s="237"/>
      <c r="MF1172" s="237"/>
      <c r="MG1172" s="237"/>
      <c r="MH1172" s="237"/>
      <c r="MI1172" s="237"/>
      <c r="MJ1172" s="237"/>
      <c r="MK1172" s="237"/>
      <c r="ML1172" s="237"/>
      <c r="MM1172" s="237"/>
      <c r="MN1172" s="237"/>
      <c r="MO1172" s="237"/>
      <c r="MP1172" s="237"/>
      <c r="MQ1172" s="237"/>
      <c r="MR1172" s="237"/>
      <c r="MS1172" s="237"/>
      <c r="MT1172" s="237"/>
      <c r="MU1172" s="237"/>
      <c r="MV1172" s="237"/>
      <c r="MW1172" s="237"/>
      <c r="MX1172" s="237"/>
      <c r="MY1172" s="237"/>
      <c r="MZ1172" s="237"/>
      <c r="NA1172" s="237"/>
      <c r="NB1172" s="237"/>
      <c r="NC1172" s="237"/>
      <c r="ND1172" s="237"/>
      <c r="NE1172" s="237"/>
      <c r="NF1172" s="237"/>
      <c r="NG1172" s="237"/>
      <c r="NH1172" s="237"/>
      <c r="NI1172" s="237"/>
      <c r="NJ1172" s="237"/>
      <c r="NK1172" s="237"/>
      <c r="NL1172" s="237"/>
      <c r="NM1172" s="237"/>
      <c r="NN1172" s="237"/>
      <c r="NO1172" s="237"/>
      <c r="NP1172" s="237"/>
      <c r="NQ1172" s="237"/>
      <c r="NR1172" s="237"/>
      <c r="NS1172" s="237"/>
      <c r="NT1172" s="237"/>
      <c r="NU1172" s="237"/>
      <c r="NV1172" s="237"/>
      <c r="NW1172" s="237"/>
      <c r="NX1172" s="237"/>
      <c r="NY1172" s="237"/>
      <c r="NZ1172" s="237"/>
      <c r="OA1172" s="237"/>
      <c r="OB1172" s="237"/>
      <c r="OC1172" s="237"/>
      <c r="OD1172" s="237"/>
      <c r="OE1172" s="237"/>
      <c r="OF1172" s="237"/>
      <c r="OG1172" s="237"/>
      <c r="OH1172" s="237"/>
      <c r="OI1172" s="237"/>
      <c r="OJ1172" s="237"/>
      <c r="OK1172" s="237"/>
      <c r="OL1172" s="237"/>
      <c r="OM1172" s="237"/>
      <c r="ON1172" s="237"/>
      <c r="OO1172" s="237"/>
      <c r="OP1172" s="237"/>
      <c r="OQ1172" s="237"/>
      <c r="OR1172" s="237"/>
      <c r="OS1172" s="237"/>
      <c r="OT1172" s="237"/>
      <c r="OU1172" s="237"/>
      <c r="OV1172" s="237"/>
      <c r="OW1172" s="237"/>
      <c r="OX1172" s="237"/>
      <c r="OY1172" s="237"/>
      <c r="OZ1172" s="237"/>
      <c r="PA1172" s="237"/>
      <c r="PB1172" s="237"/>
      <c r="PC1172" s="237"/>
      <c r="PD1172" s="237"/>
      <c r="PE1172" s="237"/>
      <c r="PF1172" s="237"/>
      <c r="PG1172" s="237"/>
      <c r="PH1172" s="237"/>
      <c r="PI1172" s="237"/>
      <c r="PJ1172" s="237"/>
      <c r="PK1172" s="237"/>
      <c r="PL1172" s="237"/>
      <c r="PM1172" s="237"/>
      <c r="PN1172" s="237"/>
      <c r="PO1172" s="237"/>
      <c r="PP1172" s="237"/>
      <c r="PQ1172" s="237"/>
      <c r="PR1172" s="237"/>
      <c r="PS1172" s="237"/>
      <c r="PT1172" s="237"/>
      <c r="PU1172" s="237"/>
      <c r="PV1172" s="237"/>
      <c r="PW1172" s="237"/>
      <c r="PX1172" s="237"/>
      <c r="PY1172" s="237"/>
      <c r="PZ1172" s="237"/>
      <c r="QA1172" s="237"/>
      <c r="QB1172" s="237"/>
      <c r="QC1172" s="237"/>
      <c r="QD1172" s="237"/>
      <c r="QE1172" s="237"/>
      <c r="QF1172" s="237"/>
      <c r="QG1172" s="237"/>
      <c r="QH1172" s="237"/>
      <c r="QI1172" s="237"/>
      <c r="QJ1172" s="237"/>
      <c r="QK1172" s="237"/>
      <c r="QL1172" s="237"/>
      <c r="QM1172" s="237"/>
      <c r="QN1172" s="237"/>
      <c r="QO1172" s="237"/>
      <c r="QP1172" s="237"/>
      <c r="QQ1172" s="237"/>
      <c r="QR1172" s="237"/>
      <c r="QS1172" s="237"/>
      <c r="QT1172" s="237"/>
      <c r="QU1172" s="237"/>
      <c r="QV1172" s="237"/>
      <c r="QW1172" s="237"/>
      <c r="QX1172" s="237"/>
      <c r="QY1172" s="237"/>
      <c r="QZ1172" s="237"/>
      <c r="RA1172" s="237"/>
      <c r="RB1172" s="237"/>
      <c r="RC1172" s="237"/>
      <c r="RD1172" s="237"/>
      <c r="RE1172" s="237"/>
      <c r="RF1172" s="237"/>
    </row>
    <row r="1173" spans="5:474" x14ac:dyDescent="0.25">
      <c r="E1173" s="272"/>
      <c r="F1173" s="220"/>
      <c r="G1173" s="220"/>
      <c r="H1173" s="255"/>
      <c r="I1173" s="255"/>
      <c r="J1173" s="220"/>
      <c r="K1173" s="231"/>
      <c r="L1173" s="220"/>
      <c r="M1173" s="220"/>
      <c r="N1173" s="231"/>
      <c r="O1173" s="220"/>
      <c r="P1173" s="220"/>
      <c r="Q1173" s="231"/>
      <c r="R1173" s="220"/>
      <c r="S1173" s="220"/>
      <c r="T1173" s="231"/>
      <c r="U1173" s="220"/>
      <c r="V1173" s="220"/>
      <c r="W1173" s="231"/>
      <c r="X1173" s="220"/>
      <c r="Y1173" s="220"/>
      <c r="Z1173" s="231"/>
      <c r="AA1173" s="220"/>
      <c r="AB1173" s="220"/>
      <c r="AC1173" s="231"/>
      <c r="AD1173" s="220"/>
      <c r="AE1173" s="220"/>
      <c r="AF1173" s="231"/>
      <c r="AG1173" s="220"/>
      <c r="AH1173" s="220"/>
      <c r="AI1173" s="231"/>
      <c r="AJ1173" s="220"/>
      <c r="AK1173" s="220"/>
      <c r="AL1173" s="231"/>
      <c r="AM1173" s="220"/>
      <c r="AN1173" s="220"/>
      <c r="AO1173" s="231"/>
      <c r="AP1173" s="220"/>
      <c r="AQ1173" s="220"/>
      <c r="AR1173" s="231"/>
      <c r="AS1173" s="220"/>
      <c r="AT1173" s="220"/>
      <c r="AU1173" s="231"/>
      <c r="AV1173" s="220"/>
      <c r="AW1173" s="220"/>
      <c r="AX1173" s="231"/>
      <c r="AY1173" s="220"/>
      <c r="AZ1173" s="220"/>
      <c r="BA1173" s="231"/>
      <c r="BB1173" s="220"/>
      <c r="BC1173" s="220"/>
      <c r="BD1173" s="231"/>
      <c r="BE1173" s="220"/>
      <c r="BF1173" s="220"/>
      <c r="BG1173" s="231"/>
      <c r="BH1173" s="220"/>
      <c r="BI1173" s="220"/>
      <c r="BJ1173" s="231"/>
      <c r="BK1173" s="220"/>
      <c r="BL1173" s="220"/>
      <c r="BM1173" s="231"/>
      <c r="BN1173" s="220"/>
      <c r="BO1173" s="220"/>
      <c r="BP1173" s="231"/>
      <c r="BQ1173" s="220"/>
      <c r="BR1173" s="220"/>
      <c r="BS1173" s="231"/>
      <c r="BT1173" s="220"/>
      <c r="BU1173" s="220"/>
      <c r="BV1173" s="231"/>
      <c r="BW1173" s="220"/>
      <c r="BX1173" s="220"/>
      <c r="BY1173" s="231"/>
      <c r="BZ1173" s="220"/>
      <c r="CA1173" s="220"/>
      <c r="CB1173" s="231"/>
      <c r="CC1173" s="220"/>
      <c r="CD1173" s="220"/>
      <c r="CE1173" s="231"/>
      <c r="CF1173" s="220"/>
      <c r="CG1173" s="220"/>
      <c r="CH1173" s="231"/>
      <c r="CI1173" s="220"/>
      <c r="CJ1173" s="220"/>
      <c r="CK1173" s="231"/>
      <c r="CL1173" s="220"/>
      <c r="CM1173" s="220"/>
      <c r="CN1173" s="231"/>
      <c r="CO1173" s="220"/>
      <c r="CP1173" s="220"/>
      <c r="CQ1173" s="231"/>
      <c r="CR1173" s="220"/>
      <c r="CS1173" s="220"/>
      <c r="CT1173" s="231"/>
      <c r="CU1173" s="220"/>
      <c r="CV1173" s="220"/>
      <c r="CW1173" s="231"/>
      <c r="CX1173" s="220"/>
      <c r="CY1173" s="220"/>
      <c r="CZ1173" s="231"/>
      <c r="DA1173" s="220"/>
      <c r="DB1173" s="220"/>
      <c r="DC1173" s="231"/>
      <c r="DD1173" s="220"/>
      <c r="DE1173" s="220"/>
      <c r="DF1173" s="231"/>
      <c r="DG1173" s="220"/>
      <c r="DH1173" s="220"/>
      <c r="DI1173" s="231"/>
      <c r="DJ1173" s="220"/>
      <c r="DK1173" s="220"/>
      <c r="DL1173" s="231"/>
      <c r="DM1173" s="220"/>
      <c r="DN1173" s="220"/>
      <c r="DO1173" s="231"/>
      <c r="DP1173" s="220"/>
      <c r="DQ1173" s="220"/>
      <c r="DR1173" s="231"/>
      <c r="DS1173" s="220"/>
      <c r="DT1173" s="220"/>
      <c r="DU1173" s="231"/>
      <c r="DV1173" s="264"/>
      <c r="DW1173" s="264"/>
      <c r="DX1173" s="237"/>
      <c r="DY1173" s="264"/>
      <c r="DZ1173" s="264"/>
      <c r="EA1173" s="237"/>
      <c r="EB1173" s="264"/>
      <c r="EC1173" s="264"/>
      <c r="ED1173" s="237"/>
      <c r="EE1173" s="264"/>
      <c r="EF1173" s="264"/>
      <c r="EG1173" s="237"/>
      <c r="EH1173" s="264"/>
      <c r="EI1173" s="264"/>
      <c r="EJ1173" s="237"/>
      <c r="EK1173" s="264"/>
      <c r="EL1173" s="264"/>
      <c r="EM1173" s="237"/>
      <c r="EN1173" s="264"/>
      <c r="EO1173" s="264"/>
      <c r="EP1173" s="237"/>
      <c r="EQ1173" s="264"/>
      <c r="ER1173" s="264"/>
      <c r="ES1173" s="237"/>
      <c r="ET1173" s="264"/>
      <c r="EU1173" s="264"/>
      <c r="EV1173" s="237"/>
      <c r="EW1173" s="264"/>
      <c r="EX1173" s="264"/>
      <c r="EY1173" s="237"/>
      <c r="EZ1173" s="264"/>
      <c r="FA1173" s="264"/>
      <c r="FB1173" s="237"/>
      <c r="FC1173" s="264"/>
      <c r="FD1173" s="264"/>
      <c r="FE1173" s="237"/>
      <c r="FF1173" s="264"/>
      <c r="FG1173" s="264"/>
      <c r="FH1173" s="237"/>
      <c r="FI1173" s="264"/>
      <c r="FJ1173" s="264"/>
      <c r="FK1173" s="237"/>
      <c r="FL1173" s="264"/>
      <c r="FM1173" s="264"/>
      <c r="FN1173" s="237"/>
      <c r="FO1173" s="264"/>
      <c r="FP1173" s="264"/>
      <c r="FQ1173" s="237"/>
      <c r="FR1173" s="264"/>
      <c r="FS1173" s="264"/>
      <c r="FT1173" s="237"/>
      <c r="FU1173" s="264"/>
      <c r="FV1173" s="264"/>
      <c r="FW1173" s="237"/>
      <c r="FX1173" s="264"/>
      <c r="FY1173" s="264"/>
      <c r="FZ1173" s="237"/>
      <c r="GA1173" s="264"/>
      <c r="GB1173" s="264"/>
      <c r="GC1173" s="237"/>
      <c r="GD1173" s="264"/>
      <c r="GE1173" s="264"/>
      <c r="GF1173" s="237"/>
      <c r="GG1173" s="264"/>
      <c r="GH1173" s="264"/>
      <c r="GI1173" s="237"/>
      <c r="GJ1173" s="264"/>
      <c r="GK1173" s="264"/>
      <c r="GL1173" s="237"/>
      <c r="GM1173" s="264"/>
      <c r="GN1173" s="264"/>
      <c r="GO1173" s="237"/>
      <c r="GP1173" s="264"/>
      <c r="GQ1173" s="264"/>
      <c r="GR1173" s="237"/>
      <c r="GS1173" s="264"/>
      <c r="GT1173" s="264"/>
      <c r="GU1173" s="237"/>
      <c r="GV1173" s="264"/>
      <c r="GW1173" s="264"/>
      <c r="GX1173" s="237"/>
      <c r="GY1173" s="264"/>
      <c r="GZ1173" s="264"/>
      <c r="HA1173" s="237"/>
      <c r="HB1173" s="264"/>
      <c r="HC1173" s="264"/>
      <c r="HD1173" s="237"/>
      <c r="HE1173" s="264"/>
      <c r="HF1173" s="264"/>
      <c r="HG1173" s="237"/>
      <c r="HH1173" s="264"/>
      <c r="HI1173" s="264"/>
      <c r="HJ1173" s="237"/>
      <c r="HK1173" s="264"/>
      <c r="HL1173" s="264"/>
      <c r="HM1173" s="237"/>
      <c r="HN1173" s="264"/>
      <c r="HO1173" s="264"/>
      <c r="HP1173" s="237"/>
      <c r="HQ1173" s="264"/>
      <c r="HR1173" s="264"/>
      <c r="HS1173" s="237"/>
      <c r="HT1173" s="264"/>
      <c r="HU1173" s="264"/>
      <c r="HV1173" s="237"/>
      <c r="HW1173" s="264"/>
      <c r="HX1173" s="264"/>
      <c r="HY1173" s="237"/>
      <c r="HZ1173" s="264"/>
      <c r="IA1173" s="264"/>
      <c r="IB1173" s="237"/>
      <c r="IC1173" s="264"/>
      <c r="ID1173" s="264"/>
      <c r="IE1173" s="237"/>
      <c r="IF1173" s="264"/>
      <c r="IG1173" s="264"/>
      <c r="IH1173" s="237"/>
      <c r="II1173" s="264"/>
      <c r="IJ1173" s="264"/>
      <c r="IK1173" s="237"/>
      <c r="IL1173" s="264"/>
      <c r="IM1173" s="264"/>
      <c r="IN1173" s="237"/>
      <c r="IO1173" s="264"/>
      <c r="IP1173" s="264"/>
      <c r="IQ1173" s="237"/>
      <c r="IR1173" s="264"/>
      <c r="IS1173" s="264"/>
      <c r="IT1173" s="237"/>
      <c r="IU1173" s="264"/>
      <c r="IV1173" s="264"/>
      <c r="IW1173" s="237"/>
      <c r="IX1173" s="264"/>
      <c r="IY1173" s="264"/>
      <c r="IZ1173" s="237"/>
      <c r="JA1173" s="264"/>
      <c r="JB1173" s="264"/>
      <c r="JC1173" s="237"/>
      <c r="JD1173" s="264"/>
      <c r="JE1173" s="264"/>
      <c r="JF1173" s="237"/>
      <c r="JG1173" s="264"/>
      <c r="JH1173" s="264"/>
      <c r="JI1173" s="237"/>
      <c r="JJ1173" s="264"/>
      <c r="JK1173" s="264"/>
      <c r="JL1173" s="237"/>
      <c r="JM1173" s="264"/>
      <c r="JN1173" s="264"/>
      <c r="JO1173" s="237"/>
      <c r="JP1173" s="264"/>
      <c r="JQ1173" s="264"/>
      <c r="JR1173" s="237"/>
      <c r="JS1173" s="264"/>
      <c r="JT1173" s="264"/>
      <c r="JU1173" s="237"/>
      <c r="JV1173" s="264"/>
      <c r="JW1173" s="264"/>
      <c r="JX1173" s="237"/>
      <c r="JY1173" s="264"/>
      <c r="JZ1173" s="264"/>
      <c r="KA1173" s="237"/>
      <c r="KB1173" s="264"/>
      <c r="KC1173" s="264"/>
      <c r="KD1173" s="237"/>
      <c r="KE1173" s="264"/>
      <c r="KF1173" s="264"/>
      <c r="KG1173" s="237"/>
      <c r="KH1173" s="264"/>
      <c r="KI1173" s="264"/>
      <c r="KJ1173" s="237"/>
      <c r="KK1173" s="264"/>
      <c r="KL1173" s="264"/>
      <c r="KM1173" s="237"/>
      <c r="KN1173" s="264"/>
      <c r="KO1173" s="264"/>
      <c r="KP1173" s="237"/>
      <c r="KQ1173" s="264"/>
      <c r="KR1173" s="264"/>
      <c r="KS1173" s="237"/>
      <c r="KT1173" s="264"/>
      <c r="KU1173" s="264"/>
      <c r="KV1173" s="237"/>
      <c r="KW1173" s="264"/>
      <c r="KX1173" s="264"/>
      <c r="KY1173" s="237"/>
      <c r="KZ1173" s="264"/>
      <c r="LA1173" s="264"/>
      <c r="LB1173" s="237"/>
      <c r="LC1173" s="264"/>
      <c r="LD1173" s="264"/>
      <c r="LE1173" s="237"/>
      <c r="LF1173" s="264"/>
      <c r="LG1173" s="264"/>
      <c r="LH1173" s="237"/>
      <c r="LI1173" s="264"/>
      <c r="LJ1173" s="264"/>
      <c r="LK1173" s="237"/>
      <c r="LL1173" s="264"/>
      <c r="LM1173" s="264"/>
      <c r="LN1173" s="237"/>
      <c r="LO1173" s="264"/>
      <c r="LP1173" s="264"/>
      <c r="LQ1173" s="237"/>
      <c r="LR1173" s="264"/>
      <c r="LS1173" s="264"/>
      <c r="LT1173" s="237"/>
      <c r="LU1173" s="264"/>
      <c r="LV1173" s="264"/>
      <c r="LW1173" s="237"/>
      <c r="LX1173" s="264"/>
      <c r="LY1173" s="264"/>
      <c r="LZ1173" s="237"/>
      <c r="MA1173" s="264"/>
      <c r="MB1173" s="264"/>
      <c r="MC1173" s="237"/>
      <c r="MD1173" s="264"/>
      <c r="ME1173" s="264"/>
      <c r="MF1173" s="237"/>
      <c r="MG1173" s="264"/>
      <c r="MH1173" s="264"/>
      <c r="MI1173" s="237"/>
      <c r="MJ1173" s="264"/>
      <c r="MK1173" s="264"/>
      <c r="ML1173" s="237"/>
      <c r="MM1173" s="264"/>
      <c r="MN1173" s="264"/>
      <c r="MO1173" s="237"/>
      <c r="MP1173" s="264"/>
      <c r="MQ1173" s="264"/>
      <c r="MR1173" s="237"/>
      <c r="MS1173" s="264"/>
      <c r="MT1173" s="264"/>
      <c r="MU1173" s="237"/>
      <c r="MV1173" s="264"/>
      <c r="MW1173" s="264"/>
      <c r="MX1173" s="237"/>
      <c r="MY1173" s="264"/>
      <c r="MZ1173" s="264"/>
      <c r="NA1173" s="237"/>
      <c r="NB1173" s="264"/>
      <c r="NC1173" s="264"/>
      <c r="ND1173" s="237"/>
      <c r="NE1173" s="264"/>
      <c r="NF1173" s="264"/>
      <c r="NG1173" s="237"/>
      <c r="NH1173" s="264"/>
      <c r="NI1173" s="264"/>
      <c r="NJ1173" s="237"/>
      <c r="NK1173" s="264"/>
      <c r="NL1173" s="264"/>
      <c r="NM1173" s="237"/>
      <c r="NN1173" s="264"/>
      <c r="NO1173" s="264"/>
      <c r="NP1173" s="237"/>
      <c r="NQ1173" s="264"/>
      <c r="NR1173" s="264"/>
      <c r="NS1173" s="237"/>
      <c r="NT1173" s="264"/>
      <c r="NU1173" s="264"/>
      <c r="NV1173" s="237"/>
      <c r="NW1173" s="264"/>
      <c r="NX1173" s="264"/>
      <c r="NY1173" s="237"/>
      <c r="NZ1173" s="264"/>
      <c r="OA1173" s="264"/>
      <c r="OB1173" s="237"/>
      <c r="OC1173" s="264"/>
      <c r="OD1173" s="264"/>
      <c r="OE1173" s="237"/>
      <c r="OF1173" s="264"/>
      <c r="OG1173" s="264"/>
      <c r="OH1173" s="237"/>
      <c r="OI1173" s="264"/>
      <c r="OJ1173" s="264"/>
      <c r="OK1173" s="237"/>
      <c r="OL1173" s="264"/>
      <c r="OM1173" s="264"/>
      <c r="ON1173" s="237"/>
      <c r="OO1173" s="264"/>
      <c r="OP1173" s="264"/>
      <c r="OQ1173" s="237"/>
      <c r="OR1173" s="264"/>
      <c r="OS1173" s="264"/>
      <c r="OT1173" s="237"/>
      <c r="OU1173" s="264"/>
      <c r="OV1173" s="264"/>
      <c r="OW1173" s="237"/>
      <c r="OX1173" s="264"/>
      <c r="OY1173" s="264"/>
      <c r="OZ1173" s="237"/>
      <c r="PA1173" s="264"/>
      <c r="PB1173" s="264"/>
      <c r="PC1173" s="237"/>
      <c r="PD1173" s="264"/>
      <c r="PE1173" s="264"/>
      <c r="PF1173" s="237"/>
      <c r="PG1173" s="264"/>
      <c r="PH1173" s="264"/>
      <c r="PI1173" s="237"/>
      <c r="PJ1173" s="264"/>
      <c r="PK1173" s="264"/>
      <c r="PL1173" s="237"/>
      <c r="PM1173" s="264"/>
      <c r="PN1173" s="264"/>
      <c r="PO1173" s="237"/>
      <c r="PP1173" s="264"/>
      <c r="PQ1173" s="264"/>
      <c r="PR1173" s="237"/>
      <c r="PS1173" s="264"/>
      <c r="PT1173" s="264"/>
      <c r="PU1173" s="237"/>
      <c r="PV1173" s="264"/>
      <c r="PW1173" s="264"/>
      <c r="PX1173" s="237"/>
      <c r="PY1173" s="264"/>
      <c r="PZ1173" s="264"/>
      <c r="QA1173" s="237"/>
      <c r="QB1173" s="264"/>
      <c r="QC1173" s="264"/>
      <c r="QD1173" s="237"/>
      <c r="QE1173" s="264"/>
      <c r="QF1173" s="264"/>
      <c r="QG1173" s="237"/>
      <c r="QH1173" s="264"/>
      <c r="QI1173" s="264"/>
      <c r="QJ1173" s="237"/>
      <c r="QK1173" s="264"/>
      <c r="QL1173" s="264"/>
      <c r="QM1173" s="237"/>
      <c r="QN1173" s="264"/>
      <c r="QO1173" s="264"/>
      <c r="QP1173" s="237"/>
      <c r="QQ1173" s="264"/>
      <c r="QR1173" s="264"/>
      <c r="QS1173" s="237"/>
      <c r="QT1173" s="264"/>
      <c r="QU1173" s="264"/>
      <c r="QV1173" s="237"/>
      <c r="QW1173" s="264"/>
      <c r="QX1173" s="264"/>
      <c r="QY1173" s="237"/>
      <c r="QZ1173" s="264"/>
      <c r="RA1173" s="264"/>
      <c r="RB1173" s="237"/>
      <c r="RC1173" s="264"/>
      <c r="RD1173" s="264"/>
      <c r="RE1173" s="237"/>
      <c r="RF1173" s="264"/>
    </row>
    <row r="1174" spans="5:474" x14ac:dyDescent="0.25">
      <c r="E1174" s="262"/>
      <c r="F1174" s="231"/>
      <c r="G1174" s="231"/>
      <c r="H1174" s="255"/>
      <c r="I1174" s="255"/>
      <c r="J1174" s="231"/>
      <c r="K1174" s="231"/>
      <c r="L1174" s="231"/>
      <c r="M1174" s="231"/>
      <c r="N1174" s="231"/>
      <c r="O1174" s="231"/>
      <c r="P1174" s="231"/>
      <c r="Q1174" s="231"/>
      <c r="R1174" s="231"/>
      <c r="S1174" s="231"/>
      <c r="T1174" s="231"/>
      <c r="U1174" s="231"/>
      <c r="V1174" s="231"/>
      <c r="W1174" s="231"/>
      <c r="X1174" s="231"/>
      <c r="Y1174" s="231"/>
      <c r="Z1174" s="231"/>
      <c r="AA1174" s="231"/>
      <c r="AB1174" s="231"/>
      <c r="AC1174" s="231"/>
      <c r="AD1174" s="231"/>
      <c r="AE1174" s="231"/>
      <c r="AF1174" s="231"/>
      <c r="AG1174" s="231"/>
      <c r="AH1174" s="231"/>
      <c r="AI1174" s="231"/>
      <c r="AJ1174" s="231"/>
      <c r="AK1174" s="231"/>
      <c r="AL1174" s="231"/>
      <c r="AM1174" s="231"/>
      <c r="AN1174" s="231"/>
      <c r="AO1174" s="231"/>
      <c r="AP1174" s="231"/>
      <c r="AQ1174" s="231"/>
      <c r="AR1174" s="231"/>
      <c r="AS1174" s="231"/>
      <c r="AT1174" s="231"/>
      <c r="AU1174" s="231"/>
      <c r="AV1174" s="231"/>
      <c r="AW1174" s="231"/>
      <c r="AX1174" s="231"/>
      <c r="AY1174" s="231"/>
      <c r="AZ1174" s="231"/>
      <c r="BA1174" s="231"/>
      <c r="BB1174" s="231"/>
      <c r="BC1174" s="231"/>
      <c r="BD1174" s="231"/>
      <c r="BE1174" s="231"/>
      <c r="BF1174" s="231"/>
      <c r="BG1174" s="231"/>
      <c r="BH1174" s="231"/>
      <c r="BI1174" s="231"/>
      <c r="BJ1174" s="231"/>
      <c r="BK1174" s="231"/>
      <c r="BL1174" s="231"/>
      <c r="BM1174" s="231"/>
      <c r="BN1174" s="231"/>
      <c r="BO1174" s="231"/>
      <c r="BP1174" s="231"/>
      <c r="BQ1174" s="231"/>
      <c r="BR1174" s="231"/>
      <c r="BS1174" s="231"/>
      <c r="BT1174" s="231"/>
      <c r="BU1174" s="231"/>
      <c r="BV1174" s="231"/>
      <c r="BW1174" s="231"/>
      <c r="BX1174" s="231"/>
      <c r="BY1174" s="231"/>
      <c r="BZ1174" s="231"/>
      <c r="CA1174" s="231"/>
      <c r="CB1174" s="231"/>
      <c r="CC1174" s="231"/>
      <c r="CD1174" s="231"/>
      <c r="CE1174" s="231"/>
      <c r="CF1174" s="231"/>
      <c r="CG1174" s="231"/>
      <c r="CH1174" s="231"/>
      <c r="CI1174" s="231"/>
      <c r="CJ1174" s="231"/>
      <c r="CK1174" s="231"/>
      <c r="CL1174" s="231"/>
      <c r="CM1174" s="231"/>
      <c r="CN1174" s="231"/>
      <c r="CO1174" s="231"/>
      <c r="CP1174" s="231"/>
      <c r="CQ1174" s="231"/>
      <c r="CR1174" s="231"/>
      <c r="CS1174" s="231"/>
      <c r="CT1174" s="231"/>
      <c r="CU1174" s="231"/>
      <c r="CV1174" s="231"/>
      <c r="CW1174" s="231"/>
      <c r="CX1174" s="231"/>
      <c r="CY1174" s="231"/>
      <c r="CZ1174" s="231"/>
      <c r="DA1174" s="231"/>
      <c r="DB1174" s="231"/>
      <c r="DC1174" s="231"/>
      <c r="DD1174" s="231"/>
      <c r="DE1174" s="231"/>
      <c r="DF1174" s="231"/>
      <c r="DG1174" s="231"/>
      <c r="DH1174" s="231"/>
      <c r="DI1174" s="231"/>
      <c r="DJ1174" s="231"/>
      <c r="DK1174" s="231"/>
      <c r="DL1174" s="231"/>
      <c r="DM1174" s="231"/>
      <c r="DN1174" s="231"/>
      <c r="DO1174" s="231"/>
      <c r="DP1174" s="231"/>
      <c r="DQ1174" s="231"/>
      <c r="DR1174" s="231"/>
      <c r="DS1174" s="231"/>
      <c r="DT1174" s="231"/>
      <c r="DU1174" s="231"/>
      <c r="DV1174" s="237"/>
      <c r="DW1174" s="237"/>
      <c r="DX1174" s="237"/>
      <c r="DY1174" s="237"/>
      <c r="DZ1174" s="237"/>
      <c r="EA1174" s="237"/>
      <c r="EB1174" s="237"/>
      <c r="EC1174" s="237"/>
      <c r="ED1174" s="237"/>
      <c r="EE1174" s="237"/>
      <c r="EF1174" s="237"/>
      <c r="EG1174" s="237"/>
      <c r="EH1174" s="237"/>
      <c r="EI1174" s="237"/>
      <c r="EJ1174" s="237"/>
      <c r="EK1174" s="237"/>
      <c r="EL1174" s="237"/>
      <c r="EM1174" s="237"/>
      <c r="EN1174" s="237"/>
      <c r="EO1174" s="237"/>
      <c r="EP1174" s="237"/>
      <c r="EQ1174" s="237"/>
      <c r="ER1174" s="237"/>
      <c r="ES1174" s="237"/>
      <c r="ET1174" s="237"/>
      <c r="EU1174" s="237"/>
      <c r="EV1174" s="237"/>
      <c r="EW1174" s="237"/>
      <c r="EX1174" s="237"/>
      <c r="EY1174" s="237"/>
      <c r="EZ1174" s="237"/>
      <c r="FA1174" s="237"/>
      <c r="FB1174" s="237"/>
      <c r="FC1174" s="237"/>
      <c r="FD1174" s="237"/>
      <c r="FE1174" s="237"/>
      <c r="FF1174" s="237"/>
      <c r="FG1174" s="237"/>
      <c r="FH1174" s="237"/>
      <c r="FI1174" s="237"/>
      <c r="FJ1174" s="237"/>
      <c r="FK1174" s="237"/>
      <c r="FL1174" s="237"/>
      <c r="FM1174" s="237"/>
      <c r="FN1174" s="237"/>
      <c r="FO1174" s="237"/>
      <c r="FP1174" s="237"/>
      <c r="FQ1174" s="237"/>
      <c r="FR1174" s="237"/>
      <c r="FS1174" s="237"/>
      <c r="FT1174" s="237"/>
      <c r="FU1174" s="237"/>
      <c r="FV1174" s="237"/>
      <c r="FW1174" s="237"/>
      <c r="FX1174" s="237"/>
      <c r="FY1174" s="237"/>
      <c r="FZ1174" s="237"/>
      <c r="GA1174" s="237"/>
      <c r="GB1174" s="237"/>
      <c r="GC1174" s="237"/>
      <c r="GD1174" s="237"/>
      <c r="GE1174" s="237"/>
      <c r="GF1174" s="237"/>
      <c r="GG1174" s="237"/>
      <c r="GH1174" s="237"/>
      <c r="GI1174" s="237"/>
      <c r="GJ1174" s="237"/>
      <c r="GK1174" s="237"/>
      <c r="GL1174" s="237"/>
      <c r="GM1174" s="237"/>
      <c r="GN1174" s="237"/>
      <c r="GO1174" s="237"/>
      <c r="GP1174" s="237"/>
      <c r="GQ1174" s="237"/>
      <c r="GR1174" s="237"/>
      <c r="GS1174" s="237"/>
      <c r="GT1174" s="237"/>
      <c r="GU1174" s="237"/>
      <c r="GV1174" s="237"/>
      <c r="GW1174" s="237"/>
      <c r="GX1174" s="237"/>
      <c r="GY1174" s="237"/>
      <c r="GZ1174" s="237"/>
      <c r="HA1174" s="237"/>
      <c r="HB1174" s="237"/>
      <c r="HC1174" s="237"/>
      <c r="HD1174" s="237"/>
      <c r="HE1174" s="237"/>
      <c r="HF1174" s="237"/>
      <c r="HG1174" s="237"/>
      <c r="HH1174" s="237"/>
      <c r="HI1174" s="237"/>
      <c r="HJ1174" s="237"/>
      <c r="HK1174" s="237"/>
      <c r="HL1174" s="237"/>
      <c r="HM1174" s="237"/>
      <c r="HN1174" s="237"/>
      <c r="HO1174" s="237"/>
      <c r="HP1174" s="237"/>
      <c r="HQ1174" s="237"/>
      <c r="HR1174" s="237"/>
      <c r="HS1174" s="237"/>
      <c r="HT1174" s="237"/>
      <c r="HU1174" s="237"/>
      <c r="HV1174" s="237"/>
      <c r="HW1174" s="237"/>
      <c r="HX1174" s="237"/>
      <c r="HY1174" s="237"/>
      <c r="HZ1174" s="237"/>
      <c r="IA1174" s="237"/>
      <c r="IB1174" s="237"/>
      <c r="IC1174" s="237"/>
      <c r="ID1174" s="237"/>
      <c r="IE1174" s="237"/>
      <c r="IF1174" s="237"/>
      <c r="IG1174" s="237"/>
      <c r="IH1174" s="237"/>
      <c r="II1174" s="237"/>
      <c r="IJ1174" s="237"/>
      <c r="IK1174" s="237"/>
      <c r="IL1174" s="237"/>
      <c r="IM1174" s="237"/>
      <c r="IN1174" s="237"/>
      <c r="IO1174" s="237"/>
      <c r="IP1174" s="237"/>
      <c r="IQ1174" s="237"/>
      <c r="IR1174" s="237"/>
      <c r="IS1174" s="237"/>
      <c r="IT1174" s="237"/>
      <c r="IU1174" s="237"/>
      <c r="IV1174" s="237"/>
      <c r="IW1174" s="237"/>
      <c r="IX1174" s="237"/>
      <c r="IY1174" s="237"/>
      <c r="IZ1174" s="237"/>
      <c r="JA1174" s="237"/>
      <c r="JB1174" s="237"/>
      <c r="JC1174" s="237"/>
      <c r="JD1174" s="237"/>
      <c r="JE1174" s="237"/>
      <c r="JF1174" s="237"/>
      <c r="JG1174" s="237"/>
      <c r="JH1174" s="237"/>
      <c r="JI1174" s="237"/>
      <c r="JJ1174" s="237"/>
      <c r="JK1174" s="237"/>
      <c r="JL1174" s="237"/>
      <c r="JM1174" s="237"/>
      <c r="JN1174" s="237"/>
      <c r="JO1174" s="237"/>
      <c r="JP1174" s="237"/>
      <c r="JQ1174" s="237"/>
      <c r="JR1174" s="237"/>
      <c r="JS1174" s="237"/>
      <c r="JT1174" s="237"/>
      <c r="JU1174" s="237"/>
      <c r="JV1174" s="237"/>
      <c r="JW1174" s="237"/>
      <c r="JX1174" s="237"/>
      <c r="JY1174" s="237"/>
      <c r="JZ1174" s="237"/>
      <c r="KA1174" s="237"/>
      <c r="KB1174" s="237"/>
      <c r="KC1174" s="237"/>
      <c r="KD1174" s="237"/>
      <c r="KE1174" s="237"/>
      <c r="KF1174" s="237"/>
      <c r="KG1174" s="237"/>
      <c r="KH1174" s="237"/>
      <c r="KI1174" s="237"/>
      <c r="KJ1174" s="237"/>
      <c r="KK1174" s="237"/>
      <c r="KL1174" s="237"/>
      <c r="KM1174" s="237"/>
      <c r="KN1174" s="237"/>
      <c r="KO1174" s="237"/>
      <c r="KP1174" s="237"/>
      <c r="KQ1174" s="237"/>
      <c r="KR1174" s="237"/>
      <c r="KS1174" s="237"/>
      <c r="KT1174" s="237"/>
      <c r="KU1174" s="237"/>
      <c r="KV1174" s="237"/>
      <c r="KW1174" s="237"/>
      <c r="KX1174" s="237"/>
      <c r="KY1174" s="237"/>
      <c r="KZ1174" s="237"/>
      <c r="LA1174" s="237"/>
      <c r="LB1174" s="237"/>
      <c r="LC1174" s="237"/>
      <c r="LD1174" s="237"/>
      <c r="LE1174" s="237"/>
      <c r="LF1174" s="237"/>
      <c r="LG1174" s="237"/>
      <c r="LH1174" s="237"/>
      <c r="LI1174" s="237"/>
      <c r="LJ1174" s="237"/>
      <c r="LK1174" s="237"/>
      <c r="LL1174" s="237"/>
      <c r="LM1174" s="237"/>
      <c r="LN1174" s="237"/>
      <c r="LO1174" s="237"/>
      <c r="LP1174" s="237"/>
      <c r="LQ1174" s="237"/>
      <c r="LR1174" s="237"/>
      <c r="LS1174" s="237"/>
      <c r="LT1174" s="237"/>
      <c r="LU1174" s="237"/>
      <c r="LV1174" s="237"/>
      <c r="LW1174" s="237"/>
      <c r="LX1174" s="237"/>
      <c r="LY1174" s="237"/>
      <c r="LZ1174" s="237"/>
      <c r="MA1174" s="237"/>
      <c r="MB1174" s="237"/>
      <c r="MC1174" s="237"/>
      <c r="MD1174" s="237"/>
      <c r="ME1174" s="237"/>
      <c r="MF1174" s="237"/>
      <c r="MG1174" s="237"/>
      <c r="MH1174" s="237"/>
      <c r="MI1174" s="237"/>
      <c r="MJ1174" s="237"/>
      <c r="MK1174" s="237"/>
      <c r="ML1174" s="237"/>
      <c r="MM1174" s="237"/>
      <c r="MN1174" s="237"/>
      <c r="MO1174" s="237"/>
      <c r="MP1174" s="237"/>
      <c r="MQ1174" s="237"/>
      <c r="MR1174" s="237"/>
      <c r="MS1174" s="237"/>
      <c r="MT1174" s="237"/>
      <c r="MU1174" s="237"/>
      <c r="MV1174" s="237"/>
      <c r="MW1174" s="237"/>
      <c r="MX1174" s="237"/>
      <c r="MY1174" s="237"/>
      <c r="MZ1174" s="237"/>
      <c r="NA1174" s="237"/>
      <c r="NB1174" s="237"/>
      <c r="NC1174" s="237"/>
      <c r="ND1174" s="237"/>
      <c r="NE1174" s="237"/>
      <c r="NF1174" s="237"/>
      <c r="NG1174" s="237"/>
      <c r="NH1174" s="237"/>
      <c r="NI1174" s="237"/>
      <c r="NJ1174" s="237"/>
      <c r="NK1174" s="237"/>
      <c r="NL1174" s="237"/>
      <c r="NM1174" s="237"/>
      <c r="NN1174" s="237"/>
      <c r="NO1174" s="237"/>
      <c r="NP1174" s="237"/>
      <c r="NQ1174" s="237"/>
      <c r="NR1174" s="237"/>
      <c r="NS1174" s="237"/>
      <c r="NT1174" s="237"/>
      <c r="NU1174" s="237"/>
      <c r="NV1174" s="237"/>
      <c r="NW1174" s="237"/>
      <c r="NX1174" s="237"/>
      <c r="NY1174" s="237"/>
      <c r="NZ1174" s="237"/>
      <c r="OA1174" s="237"/>
      <c r="OB1174" s="237"/>
      <c r="OC1174" s="237"/>
      <c r="OD1174" s="237"/>
      <c r="OE1174" s="237"/>
      <c r="OF1174" s="237"/>
      <c r="OG1174" s="237"/>
      <c r="OH1174" s="237"/>
      <c r="OI1174" s="237"/>
      <c r="OJ1174" s="237"/>
      <c r="OK1174" s="237"/>
      <c r="OL1174" s="237"/>
      <c r="OM1174" s="237"/>
      <c r="ON1174" s="237"/>
      <c r="OO1174" s="237"/>
      <c r="OP1174" s="237"/>
      <c r="OQ1174" s="237"/>
      <c r="OR1174" s="237"/>
      <c r="OS1174" s="237"/>
      <c r="OT1174" s="237"/>
      <c r="OU1174" s="237"/>
      <c r="OV1174" s="237"/>
      <c r="OW1174" s="237"/>
      <c r="OX1174" s="237"/>
      <c r="OY1174" s="237"/>
      <c r="OZ1174" s="237"/>
      <c r="PA1174" s="237"/>
      <c r="PB1174" s="237"/>
      <c r="PC1174" s="237"/>
      <c r="PD1174" s="237"/>
      <c r="PE1174" s="237"/>
      <c r="PF1174" s="237"/>
      <c r="PG1174" s="237"/>
      <c r="PH1174" s="237"/>
      <c r="PI1174" s="237"/>
      <c r="PJ1174" s="237"/>
      <c r="PK1174" s="237"/>
      <c r="PL1174" s="237"/>
      <c r="PM1174" s="237"/>
      <c r="PN1174" s="237"/>
      <c r="PO1174" s="237"/>
      <c r="PP1174" s="237"/>
      <c r="PQ1174" s="237"/>
      <c r="PR1174" s="237"/>
      <c r="PS1174" s="237"/>
      <c r="PT1174" s="237"/>
      <c r="PU1174" s="237"/>
      <c r="PV1174" s="237"/>
      <c r="PW1174" s="237"/>
      <c r="PX1174" s="237"/>
      <c r="PY1174" s="237"/>
      <c r="PZ1174" s="237"/>
      <c r="QA1174" s="237"/>
      <c r="QB1174" s="237"/>
      <c r="QC1174" s="237"/>
      <c r="QD1174" s="237"/>
      <c r="QE1174" s="237"/>
      <c r="QF1174" s="237"/>
      <c r="QG1174" s="237"/>
      <c r="QH1174" s="237"/>
      <c r="QI1174" s="237"/>
      <c r="QJ1174" s="237"/>
      <c r="QK1174" s="237"/>
      <c r="QL1174" s="237"/>
      <c r="QM1174" s="237"/>
      <c r="QN1174" s="237"/>
      <c r="QO1174" s="237"/>
      <c r="QP1174" s="237"/>
      <c r="QQ1174" s="237"/>
      <c r="QR1174" s="237"/>
      <c r="QS1174" s="237"/>
      <c r="QT1174" s="237"/>
      <c r="QU1174" s="237"/>
      <c r="QV1174" s="237"/>
      <c r="QW1174" s="237"/>
      <c r="QX1174" s="237"/>
      <c r="QY1174" s="237"/>
      <c r="QZ1174" s="237"/>
      <c r="RA1174" s="237"/>
      <c r="RB1174" s="237"/>
      <c r="RC1174" s="237"/>
      <c r="RD1174" s="237"/>
      <c r="RE1174" s="237"/>
      <c r="RF1174" s="237"/>
    </row>
    <row r="1175" spans="5:474" x14ac:dyDescent="0.25">
      <c r="E1175" s="273"/>
      <c r="F1175" s="231"/>
      <c r="G1175" s="231"/>
      <c r="H1175" s="255"/>
      <c r="I1175" s="255"/>
      <c r="J1175" s="231"/>
      <c r="K1175" s="231"/>
      <c r="L1175" s="231"/>
      <c r="M1175" s="231"/>
      <c r="N1175" s="231"/>
      <c r="O1175" s="231"/>
      <c r="P1175" s="231"/>
      <c r="Q1175" s="231"/>
      <c r="R1175" s="231"/>
      <c r="S1175" s="231"/>
      <c r="T1175" s="231"/>
      <c r="U1175" s="231"/>
      <c r="V1175" s="231"/>
      <c r="W1175" s="231"/>
      <c r="X1175" s="231"/>
      <c r="Y1175" s="231"/>
      <c r="Z1175" s="231"/>
      <c r="AA1175" s="231"/>
      <c r="AB1175" s="231"/>
      <c r="AC1175" s="231"/>
      <c r="AD1175" s="231"/>
      <c r="AE1175" s="231"/>
      <c r="AF1175" s="231"/>
      <c r="AG1175" s="231"/>
      <c r="AH1175" s="231"/>
      <c r="AI1175" s="231"/>
      <c r="AJ1175" s="231"/>
      <c r="AK1175" s="231"/>
      <c r="AL1175" s="231"/>
      <c r="AM1175" s="231"/>
      <c r="AN1175" s="231"/>
      <c r="AO1175" s="231"/>
      <c r="AP1175" s="231"/>
      <c r="AQ1175" s="231"/>
      <c r="AR1175" s="231"/>
      <c r="AS1175" s="231"/>
      <c r="AT1175" s="231"/>
      <c r="AU1175" s="231"/>
      <c r="AV1175" s="231"/>
      <c r="AW1175" s="231"/>
      <c r="AX1175" s="231"/>
      <c r="AY1175" s="231"/>
      <c r="AZ1175" s="231"/>
      <c r="BA1175" s="231"/>
      <c r="BB1175" s="231"/>
      <c r="BC1175" s="231"/>
      <c r="BD1175" s="231"/>
      <c r="BE1175" s="231"/>
      <c r="BF1175" s="231"/>
      <c r="BG1175" s="231"/>
      <c r="BH1175" s="231"/>
      <c r="BI1175" s="231"/>
      <c r="BJ1175" s="231"/>
      <c r="BK1175" s="231"/>
      <c r="BL1175" s="231"/>
      <c r="BM1175" s="231"/>
      <c r="BN1175" s="231"/>
      <c r="BO1175" s="231"/>
      <c r="BP1175" s="231"/>
      <c r="BQ1175" s="231"/>
      <c r="BR1175" s="231"/>
      <c r="BS1175" s="231"/>
      <c r="BT1175" s="231"/>
      <c r="BU1175" s="231"/>
      <c r="BV1175" s="231"/>
      <c r="BW1175" s="231"/>
      <c r="BX1175" s="231"/>
      <c r="BY1175" s="231"/>
      <c r="BZ1175" s="231"/>
      <c r="CA1175" s="231"/>
      <c r="CB1175" s="231"/>
      <c r="CC1175" s="231"/>
      <c r="CD1175" s="231"/>
      <c r="CE1175" s="231"/>
      <c r="CF1175" s="231"/>
      <c r="CG1175" s="231"/>
      <c r="CH1175" s="231"/>
      <c r="CI1175" s="231"/>
      <c r="CJ1175" s="231"/>
      <c r="CK1175" s="231"/>
      <c r="CL1175" s="231"/>
      <c r="CM1175" s="231"/>
      <c r="CN1175" s="231"/>
      <c r="CO1175" s="231"/>
      <c r="CP1175" s="231"/>
      <c r="CQ1175" s="231"/>
      <c r="CR1175" s="231"/>
      <c r="CS1175" s="231"/>
      <c r="CT1175" s="231"/>
      <c r="CU1175" s="231"/>
      <c r="CV1175" s="231"/>
      <c r="CW1175" s="231"/>
      <c r="CX1175" s="231"/>
      <c r="CY1175" s="231"/>
      <c r="CZ1175" s="231"/>
      <c r="DA1175" s="231"/>
      <c r="DB1175" s="231"/>
      <c r="DC1175" s="231"/>
      <c r="DD1175" s="231"/>
      <c r="DE1175" s="231"/>
      <c r="DF1175" s="231"/>
      <c r="DG1175" s="231"/>
      <c r="DH1175" s="231"/>
      <c r="DI1175" s="231"/>
      <c r="DJ1175" s="231"/>
      <c r="DK1175" s="231"/>
      <c r="DL1175" s="231"/>
      <c r="DM1175" s="231"/>
      <c r="DN1175" s="231"/>
      <c r="DO1175" s="231"/>
      <c r="DP1175" s="231"/>
      <c r="DQ1175" s="231"/>
      <c r="DR1175" s="231"/>
      <c r="DS1175" s="231"/>
      <c r="DT1175" s="231"/>
      <c r="DU1175" s="231"/>
      <c r="DV1175" s="237"/>
      <c r="DW1175" s="237"/>
      <c r="DX1175" s="237"/>
      <c r="DY1175" s="237"/>
      <c r="DZ1175" s="237"/>
      <c r="EA1175" s="237"/>
      <c r="EB1175" s="237"/>
      <c r="EC1175" s="237"/>
      <c r="ED1175" s="237"/>
      <c r="EE1175" s="237"/>
      <c r="EF1175" s="237"/>
      <c r="EG1175" s="237"/>
      <c r="EH1175" s="237"/>
      <c r="EI1175" s="237"/>
      <c r="EJ1175" s="237"/>
      <c r="EK1175" s="237"/>
      <c r="EL1175" s="237"/>
      <c r="EM1175" s="237"/>
      <c r="EN1175" s="237"/>
      <c r="EO1175" s="237"/>
      <c r="EP1175" s="237"/>
      <c r="EQ1175" s="237"/>
      <c r="ER1175" s="237"/>
      <c r="ES1175" s="237"/>
      <c r="ET1175" s="237"/>
      <c r="EU1175" s="237"/>
      <c r="EV1175" s="237"/>
      <c r="EW1175" s="237"/>
      <c r="EX1175" s="237"/>
      <c r="EY1175" s="237"/>
      <c r="EZ1175" s="237"/>
      <c r="FA1175" s="237"/>
      <c r="FB1175" s="237"/>
      <c r="FC1175" s="237"/>
      <c r="FD1175" s="237"/>
      <c r="FE1175" s="237"/>
      <c r="FF1175" s="237"/>
      <c r="FG1175" s="237"/>
      <c r="FH1175" s="237"/>
      <c r="FI1175" s="237"/>
      <c r="FJ1175" s="237"/>
      <c r="FK1175" s="237"/>
      <c r="FL1175" s="237"/>
      <c r="FM1175" s="237"/>
      <c r="FN1175" s="237"/>
      <c r="FO1175" s="237"/>
      <c r="FP1175" s="237"/>
      <c r="FQ1175" s="237"/>
      <c r="FR1175" s="237"/>
      <c r="FS1175" s="237"/>
      <c r="FT1175" s="237"/>
      <c r="FU1175" s="237"/>
      <c r="FV1175" s="237"/>
      <c r="FW1175" s="237"/>
      <c r="FX1175" s="237"/>
      <c r="FY1175" s="237"/>
      <c r="FZ1175" s="237"/>
      <c r="GA1175" s="237"/>
      <c r="GB1175" s="237"/>
      <c r="GC1175" s="237"/>
      <c r="GD1175" s="237"/>
      <c r="GE1175" s="237"/>
      <c r="GF1175" s="237"/>
      <c r="GG1175" s="237"/>
      <c r="GH1175" s="237"/>
      <c r="GI1175" s="237"/>
      <c r="GJ1175" s="237"/>
      <c r="GK1175" s="237"/>
      <c r="GL1175" s="237"/>
      <c r="GM1175" s="237"/>
      <c r="GN1175" s="237"/>
      <c r="GO1175" s="237"/>
      <c r="GP1175" s="237"/>
      <c r="GQ1175" s="237"/>
      <c r="GR1175" s="237"/>
      <c r="GS1175" s="237"/>
      <c r="GT1175" s="237"/>
      <c r="GU1175" s="237"/>
      <c r="GV1175" s="237"/>
      <c r="GW1175" s="237"/>
      <c r="GX1175" s="237"/>
      <c r="GY1175" s="237"/>
      <c r="GZ1175" s="237"/>
      <c r="HA1175" s="237"/>
      <c r="HB1175" s="237"/>
      <c r="HC1175" s="237"/>
      <c r="HD1175" s="237"/>
      <c r="HE1175" s="237"/>
      <c r="HF1175" s="237"/>
      <c r="HG1175" s="237"/>
      <c r="HH1175" s="237"/>
      <c r="HI1175" s="237"/>
      <c r="HJ1175" s="237"/>
      <c r="HK1175" s="237"/>
      <c r="HL1175" s="237"/>
      <c r="HM1175" s="237"/>
      <c r="HN1175" s="237"/>
      <c r="HO1175" s="237"/>
      <c r="HP1175" s="237"/>
      <c r="HQ1175" s="237"/>
      <c r="HR1175" s="237"/>
      <c r="HS1175" s="237"/>
      <c r="HT1175" s="237"/>
      <c r="HU1175" s="237"/>
      <c r="HV1175" s="237"/>
      <c r="HW1175" s="237"/>
      <c r="HX1175" s="237"/>
      <c r="HY1175" s="237"/>
      <c r="HZ1175" s="237"/>
      <c r="IA1175" s="237"/>
      <c r="IB1175" s="237"/>
      <c r="IC1175" s="237"/>
      <c r="ID1175" s="237"/>
      <c r="IE1175" s="237"/>
      <c r="IF1175" s="237"/>
      <c r="IG1175" s="237"/>
      <c r="IH1175" s="237"/>
      <c r="II1175" s="237"/>
      <c r="IJ1175" s="237"/>
      <c r="IK1175" s="237"/>
      <c r="IL1175" s="237"/>
      <c r="IM1175" s="237"/>
      <c r="IN1175" s="237"/>
      <c r="IO1175" s="237"/>
      <c r="IP1175" s="237"/>
      <c r="IQ1175" s="237"/>
      <c r="IR1175" s="237"/>
      <c r="IS1175" s="237"/>
      <c r="IT1175" s="237"/>
      <c r="IU1175" s="237"/>
      <c r="IV1175" s="237"/>
      <c r="IW1175" s="237"/>
      <c r="IX1175" s="237"/>
      <c r="IY1175" s="237"/>
      <c r="IZ1175" s="237"/>
      <c r="JA1175" s="237"/>
      <c r="JB1175" s="237"/>
      <c r="JC1175" s="237"/>
      <c r="JD1175" s="237"/>
      <c r="JE1175" s="237"/>
      <c r="JF1175" s="237"/>
      <c r="JG1175" s="237"/>
      <c r="JH1175" s="237"/>
      <c r="JI1175" s="237"/>
      <c r="JJ1175" s="237"/>
      <c r="JK1175" s="237"/>
      <c r="JL1175" s="237"/>
      <c r="JM1175" s="237"/>
      <c r="JN1175" s="237"/>
      <c r="JO1175" s="237"/>
      <c r="JP1175" s="237"/>
      <c r="JQ1175" s="237"/>
      <c r="JR1175" s="237"/>
      <c r="JS1175" s="237"/>
      <c r="JT1175" s="237"/>
      <c r="JU1175" s="237"/>
      <c r="JV1175" s="237"/>
      <c r="JW1175" s="237"/>
      <c r="JX1175" s="237"/>
      <c r="JY1175" s="237"/>
      <c r="JZ1175" s="237"/>
      <c r="KA1175" s="237"/>
      <c r="KB1175" s="237"/>
      <c r="KC1175" s="237"/>
      <c r="KD1175" s="237"/>
      <c r="KE1175" s="237"/>
      <c r="KF1175" s="237"/>
      <c r="KG1175" s="237"/>
      <c r="KH1175" s="237"/>
      <c r="KI1175" s="237"/>
      <c r="KJ1175" s="237"/>
      <c r="KK1175" s="237"/>
      <c r="KL1175" s="237"/>
      <c r="KM1175" s="237"/>
      <c r="KN1175" s="237"/>
      <c r="KO1175" s="237"/>
      <c r="KP1175" s="237"/>
      <c r="KQ1175" s="237"/>
      <c r="KR1175" s="237"/>
      <c r="KS1175" s="237"/>
      <c r="KT1175" s="237"/>
      <c r="KU1175" s="237"/>
      <c r="KV1175" s="237"/>
      <c r="KW1175" s="237"/>
      <c r="KX1175" s="237"/>
      <c r="KY1175" s="237"/>
      <c r="KZ1175" s="237"/>
      <c r="LA1175" s="237"/>
      <c r="LB1175" s="237"/>
      <c r="LC1175" s="237"/>
      <c r="LD1175" s="237"/>
      <c r="LE1175" s="237"/>
      <c r="LF1175" s="237"/>
      <c r="LG1175" s="237"/>
      <c r="LH1175" s="237"/>
      <c r="LI1175" s="237"/>
      <c r="LJ1175" s="237"/>
      <c r="LK1175" s="237"/>
      <c r="LL1175" s="237"/>
      <c r="LM1175" s="237"/>
      <c r="LN1175" s="237"/>
      <c r="LO1175" s="237"/>
      <c r="LP1175" s="237"/>
      <c r="LQ1175" s="237"/>
      <c r="LR1175" s="237"/>
      <c r="LS1175" s="237"/>
      <c r="LT1175" s="237"/>
      <c r="LU1175" s="237"/>
      <c r="LV1175" s="237"/>
      <c r="LW1175" s="237"/>
      <c r="LX1175" s="237"/>
      <c r="LY1175" s="237"/>
      <c r="LZ1175" s="237"/>
      <c r="MA1175" s="237"/>
      <c r="MB1175" s="237"/>
      <c r="MC1175" s="237"/>
      <c r="MD1175" s="237"/>
      <c r="ME1175" s="237"/>
      <c r="MF1175" s="237"/>
      <c r="MG1175" s="237"/>
      <c r="MH1175" s="237"/>
      <c r="MI1175" s="237"/>
      <c r="MJ1175" s="237"/>
      <c r="MK1175" s="237"/>
      <c r="ML1175" s="237"/>
      <c r="MM1175" s="237"/>
      <c r="MN1175" s="237"/>
      <c r="MO1175" s="237"/>
      <c r="MP1175" s="237"/>
      <c r="MQ1175" s="237"/>
      <c r="MR1175" s="237"/>
      <c r="MS1175" s="237"/>
      <c r="MT1175" s="237"/>
      <c r="MU1175" s="237"/>
      <c r="MV1175" s="237"/>
      <c r="MW1175" s="237"/>
      <c r="MX1175" s="237"/>
      <c r="MY1175" s="237"/>
      <c r="MZ1175" s="237"/>
      <c r="NA1175" s="237"/>
      <c r="NB1175" s="237"/>
      <c r="NC1175" s="237"/>
      <c r="ND1175" s="237"/>
      <c r="NE1175" s="237"/>
      <c r="NF1175" s="237"/>
      <c r="NG1175" s="237"/>
      <c r="NH1175" s="237"/>
      <c r="NI1175" s="237"/>
      <c r="NJ1175" s="237"/>
      <c r="NK1175" s="237"/>
      <c r="NL1175" s="237"/>
      <c r="NM1175" s="237"/>
      <c r="NN1175" s="237"/>
      <c r="NO1175" s="237"/>
      <c r="NP1175" s="237"/>
      <c r="NQ1175" s="237"/>
      <c r="NR1175" s="237"/>
      <c r="NS1175" s="237"/>
      <c r="NT1175" s="237"/>
      <c r="NU1175" s="237"/>
      <c r="NV1175" s="237"/>
      <c r="NW1175" s="237"/>
      <c r="NX1175" s="237"/>
      <c r="NY1175" s="237"/>
      <c r="NZ1175" s="237"/>
      <c r="OA1175" s="237"/>
      <c r="OB1175" s="237"/>
      <c r="OC1175" s="237"/>
      <c r="OD1175" s="237"/>
      <c r="OE1175" s="237"/>
      <c r="OF1175" s="237"/>
      <c r="OG1175" s="237"/>
      <c r="OH1175" s="237"/>
      <c r="OI1175" s="237"/>
      <c r="OJ1175" s="237"/>
      <c r="OK1175" s="237"/>
      <c r="OL1175" s="237"/>
      <c r="OM1175" s="237"/>
      <c r="ON1175" s="237"/>
      <c r="OO1175" s="237"/>
      <c r="OP1175" s="237"/>
      <c r="OQ1175" s="237"/>
      <c r="OR1175" s="237"/>
      <c r="OS1175" s="237"/>
      <c r="OT1175" s="237"/>
      <c r="OU1175" s="237"/>
      <c r="OV1175" s="237"/>
      <c r="OW1175" s="237"/>
      <c r="OX1175" s="237"/>
      <c r="OY1175" s="237"/>
      <c r="OZ1175" s="237"/>
      <c r="PA1175" s="237"/>
      <c r="PB1175" s="237"/>
      <c r="PC1175" s="237"/>
      <c r="PD1175" s="237"/>
      <c r="PE1175" s="237"/>
      <c r="PF1175" s="237"/>
      <c r="PG1175" s="237"/>
      <c r="PH1175" s="237"/>
      <c r="PI1175" s="237"/>
      <c r="PJ1175" s="237"/>
      <c r="PK1175" s="237"/>
      <c r="PL1175" s="237"/>
      <c r="PM1175" s="237"/>
      <c r="PN1175" s="237"/>
      <c r="PO1175" s="237"/>
      <c r="PP1175" s="237"/>
      <c r="PQ1175" s="237"/>
      <c r="PR1175" s="237"/>
      <c r="PS1175" s="237"/>
      <c r="PT1175" s="237"/>
      <c r="PU1175" s="237"/>
      <c r="PV1175" s="237"/>
      <c r="PW1175" s="237"/>
      <c r="PX1175" s="237"/>
      <c r="PY1175" s="237"/>
      <c r="PZ1175" s="237"/>
      <c r="QA1175" s="237"/>
      <c r="QB1175" s="237"/>
      <c r="QC1175" s="237"/>
      <c r="QD1175" s="237"/>
      <c r="QE1175" s="237"/>
      <c r="QF1175" s="237"/>
      <c r="QG1175" s="237"/>
      <c r="QH1175" s="237"/>
      <c r="QI1175" s="237"/>
      <c r="QJ1175" s="237"/>
      <c r="QK1175" s="237"/>
      <c r="QL1175" s="237"/>
      <c r="QM1175" s="237"/>
      <c r="QN1175" s="237"/>
      <c r="QO1175" s="237"/>
      <c r="QP1175" s="237"/>
      <c r="QQ1175" s="237"/>
      <c r="QR1175" s="237"/>
      <c r="QS1175" s="237"/>
      <c r="QT1175" s="237"/>
      <c r="QU1175" s="237"/>
      <c r="QV1175" s="237"/>
      <c r="QW1175" s="237"/>
      <c r="QX1175" s="237"/>
      <c r="QY1175" s="237"/>
      <c r="QZ1175" s="237"/>
      <c r="RA1175" s="237"/>
      <c r="RB1175" s="237"/>
      <c r="RC1175" s="237"/>
      <c r="RD1175" s="237"/>
      <c r="RE1175" s="237"/>
      <c r="RF1175" s="237"/>
    </row>
    <row r="1176" spans="5:474" x14ac:dyDescent="0.25">
      <c r="E1176" s="273"/>
      <c r="F1176" s="231"/>
      <c r="G1176" s="231"/>
      <c r="H1176" s="255"/>
      <c r="I1176" s="255"/>
      <c r="J1176" s="231"/>
      <c r="K1176" s="231"/>
      <c r="L1176" s="231"/>
      <c r="M1176" s="231"/>
      <c r="N1176" s="231"/>
      <c r="O1176" s="231"/>
      <c r="P1176" s="231"/>
      <c r="Q1176" s="231"/>
      <c r="R1176" s="231"/>
      <c r="S1176" s="231"/>
      <c r="T1176" s="231"/>
      <c r="U1176" s="231"/>
      <c r="V1176" s="231"/>
      <c r="W1176" s="231"/>
      <c r="X1176" s="231"/>
      <c r="Y1176" s="231"/>
      <c r="Z1176" s="231"/>
      <c r="AA1176" s="231"/>
      <c r="AB1176" s="231"/>
      <c r="AC1176" s="231"/>
      <c r="AD1176" s="231"/>
      <c r="AE1176" s="231"/>
      <c r="AF1176" s="231"/>
      <c r="AG1176" s="231"/>
      <c r="AH1176" s="231"/>
      <c r="AI1176" s="231"/>
      <c r="AJ1176" s="231"/>
      <c r="AK1176" s="231"/>
      <c r="AL1176" s="231"/>
      <c r="AM1176" s="231"/>
      <c r="AN1176" s="231"/>
      <c r="AO1176" s="231"/>
      <c r="AP1176" s="231"/>
      <c r="AQ1176" s="231"/>
      <c r="AR1176" s="231"/>
      <c r="AS1176" s="231"/>
      <c r="AT1176" s="231"/>
      <c r="AU1176" s="231"/>
      <c r="AV1176" s="231"/>
      <c r="AW1176" s="231"/>
      <c r="AX1176" s="231"/>
      <c r="AY1176" s="231"/>
      <c r="AZ1176" s="231"/>
      <c r="BA1176" s="231"/>
      <c r="BB1176" s="231"/>
      <c r="BC1176" s="231"/>
      <c r="BD1176" s="231"/>
      <c r="BE1176" s="231"/>
      <c r="BF1176" s="231"/>
      <c r="BG1176" s="231"/>
      <c r="BH1176" s="231"/>
      <c r="BI1176" s="231"/>
      <c r="BJ1176" s="231"/>
      <c r="BK1176" s="231"/>
      <c r="BL1176" s="231"/>
      <c r="BM1176" s="231"/>
      <c r="BN1176" s="231"/>
      <c r="BO1176" s="231"/>
      <c r="BP1176" s="231"/>
      <c r="BQ1176" s="231"/>
      <c r="BR1176" s="231"/>
      <c r="BS1176" s="231"/>
      <c r="BT1176" s="231"/>
      <c r="BU1176" s="231"/>
      <c r="BV1176" s="231"/>
      <c r="BW1176" s="231"/>
      <c r="BX1176" s="231"/>
      <c r="BY1176" s="231"/>
      <c r="BZ1176" s="231"/>
      <c r="CA1176" s="231"/>
      <c r="CB1176" s="231"/>
      <c r="CC1176" s="231"/>
      <c r="CD1176" s="231"/>
      <c r="CE1176" s="231"/>
      <c r="CF1176" s="231"/>
      <c r="CG1176" s="231"/>
      <c r="CH1176" s="231"/>
      <c r="CI1176" s="231"/>
      <c r="CJ1176" s="231"/>
      <c r="CK1176" s="231"/>
      <c r="CL1176" s="231"/>
      <c r="CM1176" s="231"/>
      <c r="CN1176" s="231"/>
      <c r="CO1176" s="231"/>
      <c r="CP1176" s="231"/>
      <c r="CQ1176" s="231"/>
      <c r="CR1176" s="231"/>
      <c r="CS1176" s="231"/>
      <c r="CT1176" s="231"/>
      <c r="CU1176" s="231"/>
      <c r="CV1176" s="231"/>
      <c r="CW1176" s="231"/>
      <c r="CX1176" s="231"/>
      <c r="CY1176" s="231"/>
      <c r="CZ1176" s="231"/>
      <c r="DA1176" s="231"/>
      <c r="DB1176" s="231"/>
      <c r="DC1176" s="231"/>
      <c r="DD1176" s="231"/>
      <c r="DE1176" s="231"/>
      <c r="DF1176" s="231"/>
      <c r="DG1176" s="231"/>
      <c r="DH1176" s="231"/>
      <c r="DI1176" s="231"/>
      <c r="DJ1176" s="231"/>
      <c r="DK1176" s="231"/>
      <c r="DL1176" s="231"/>
      <c r="DM1176" s="231"/>
      <c r="DN1176" s="231"/>
      <c r="DO1176" s="231"/>
      <c r="DP1176" s="231"/>
      <c r="DQ1176" s="231"/>
      <c r="DR1176" s="231"/>
      <c r="DS1176" s="231"/>
      <c r="DT1176" s="231"/>
      <c r="DU1176" s="231"/>
      <c r="DV1176" s="237"/>
      <c r="DW1176" s="237"/>
      <c r="DX1176" s="237"/>
      <c r="DY1176" s="237"/>
      <c r="DZ1176" s="237"/>
      <c r="EA1176" s="237"/>
      <c r="EB1176" s="237"/>
      <c r="EC1176" s="237"/>
      <c r="ED1176" s="237"/>
      <c r="EE1176" s="237"/>
      <c r="EF1176" s="237"/>
      <c r="EG1176" s="237"/>
      <c r="EH1176" s="237"/>
      <c r="EI1176" s="237"/>
      <c r="EJ1176" s="237"/>
      <c r="EK1176" s="237"/>
      <c r="EL1176" s="237"/>
      <c r="EM1176" s="237"/>
      <c r="EN1176" s="237"/>
      <c r="EO1176" s="237"/>
      <c r="EP1176" s="237"/>
      <c r="EQ1176" s="237"/>
      <c r="ER1176" s="237"/>
      <c r="ES1176" s="237"/>
      <c r="ET1176" s="237"/>
      <c r="EU1176" s="237"/>
      <c r="EV1176" s="237"/>
      <c r="EW1176" s="237"/>
      <c r="EX1176" s="237"/>
      <c r="EY1176" s="237"/>
      <c r="EZ1176" s="237"/>
      <c r="FA1176" s="237"/>
      <c r="FB1176" s="237"/>
      <c r="FC1176" s="237"/>
      <c r="FD1176" s="237"/>
      <c r="FE1176" s="237"/>
      <c r="FF1176" s="237"/>
      <c r="FG1176" s="237"/>
      <c r="FH1176" s="237"/>
      <c r="FI1176" s="237"/>
      <c r="FJ1176" s="237"/>
      <c r="FK1176" s="237"/>
      <c r="FL1176" s="237"/>
      <c r="FM1176" s="237"/>
      <c r="FN1176" s="237"/>
      <c r="FO1176" s="237"/>
      <c r="FP1176" s="237"/>
      <c r="FQ1176" s="237"/>
      <c r="FR1176" s="237"/>
      <c r="FS1176" s="237"/>
      <c r="FT1176" s="237"/>
      <c r="FU1176" s="237"/>
      <c r="FV1176" s="237"/>
      <c r="FW1176" s="237"/>
      <c r="FX1176" s="237"/>
      <c r="FY1176" s="237"/>
      <c r="FZ1176" s="237"/>
      <c r="GA1176" s="237"/>
      <c r="GB1176" s="237"/>
      <c r="GC1176" s="237"/>
      <c r="GD1176" s="237"/>
      <c r="GE1176" s="237"/>
      <c r="GF1176" s="237"/>
      <c r="GG1176" s="237"/>
      <c r="GH1176" s="237"/>
      <c r="GI1176" s="237"/>
      <c r="GJ1176" s="237"/>
      <c r="GK1176" s="237"/>
      <c r="GL1176" s="237"/>
      <c r="GM1176" s="237"/>
      <c r="GN1176" s="237"/>
      <c r="GO1176" s="237"/>
      <c r="GP1176" s="237"/>
      <c r="GQ1176" s="237"/>
      <c r="GR1176" s="237"/>
      <c r="GS1176" s="237"/>
      <c r="GT1176" s="237"/>
      <c r="GU1176" s="237"/>
      <c r="GV1176" s="237"/>
      <c r="GW1176" s="237"/>
      <c r="GX1176" s="237"/>
      <c r="GY1176" s="237"/>
      <c r="GZ1176" s="237"/>
      <c r="HA1176" s="237"/>
      <c r="HB1176" s="237"/>
      <c r="HC1176" s="237"/>
      <c r="HD1176" s="237"/>
      <c r="HE1176" s="237"/>
      <c r="HF1176" s="237"/>
      <c r="HG1176" s="237"/>
      <c r="HH1176" s="237"/>
      <c r="HI1176" s="237"/>
      <c r="HJ1176" s="237"/>
      <c r="HK1176" s="237"/>
      <c r="HL1176" s="237"/>
      <c r="HM1176" s="237"/>
      <c r="HN1176" s="237"/>
      <c r="HO1176" s="237"/>
      <c r="HP1176" s="237"/>
      <c r="HQ1176" s="237"/>
      <c r="HR1176" s="237"/>
      <c r="HS1176" s="237"/>
      <c r="HT1176" s="237"/>
      <c r="HU1176" s="237"/>
      <c r="HV1176" s="237"/>
      <c r="HW1176" s="237"/>
      <c r="HX1176" s="237"/>
      <c r="HY1176" s="237"/>
      <c r="HZ1176" s="237"/>
      <c r="IA1176" s="237"/>
      <c r="IB1176" s="237"/>
      <c r="IC1176" s="237"/>
      <c r="ID1176" s="237"/>
      <c r="IE1176" s="237"/>
      <c r="IF1176" s="237"/>
      <c r="IG1176" s="237"/>
      <c r="IH1176" s="237"/>
      <c r="II1176" s="237"/>
      <c r="IJ1176" s="237"/>
      <c r="IK1176" s="237"/>
      <c r="IL1176" s="237"/>
      <c r="IM1176" s="237"/>
      <c r="IN1176" s="237"/>
      <c r="IO1176" s="237"/>
      <c r="IP1176" s="237"/>
      <c r="IQ1176" s="237"/>
      <c r="IR1176" s="237"/>
      <c r="IS1176" s="237"/>
      <c r="IT1176" s="237"/>
      <c r="IU1176" s="237"/>
      <c r="IV1176" s="237"/>
      <c r="IW1176" s="237"/>
      <c r="IX1176" s="237"/>
      <c r="IY1176" s="237"/>
      <c r="IZ1176" s="237"/>
      <c r="JA1176" s="237"/>
      <c r="JB1176" s="237"/>
      <c r="JC1176" s="237"/>
      <c r="JD1176" s="237"/>
      <c r="JE1176" s="237"/>
      <c r="JF1176" s="237"/>
      <c r="JG1176" s="237"/>
      <c r="JH1176" s="237"/>
      <c r="JI1176" s="237"/>
      <c r="JJ1176" s="237"/>
      <c r="JK1176" s="237"/>
      <c r="JL1176" s="237"/>
      <c r="JM1176" s="237"/>
      <c r="JN1176" s="237"/>
      <c r="JO1176" s="237"/>
      <c r="JP1176" s="237"/>
      <c r="JQ1176" s="237"/>
      <c r="JR1176" s="237"/>
      <c r="JS1176" s="237"/>
      <c r="JT1176" s="237"/>
      <c r="JU1176" s="237"/>
      <c r="JV1176" s="237"/>
      <c r="JW1176" s="237"/>
      <c r="JX1176" s="237"/>
      <c r="JY1176" s="237"/>
      <c r="JZ1176" s="237"/>
      <c r="KA1176" s="237"/>
      <c r="KB1176" s="237"/>
      <c r="KC1176" s="237"/>
      <c r="KD1176" s="237"/>
      <c r="KE1176" s="237"/>
      <c r="KF1176" s="237"/>
      <c r="KG1176" s="237"/>
      <c r="KH1176" s="237"/>
      <c r="KI1176" s="237"/>
      <c r="KJ1176" s="237"/>
      <c r="KK1176" s="237"/>
      <c r="KL1176" s="237"/>
      <c r="KM1176" s="237"/>
      <c r="KN1176" s="237"/>
      <c r="KO1176" s="237"/>
      <c r="KP1176" s="237"/>
      <c r="KQ1176" s="237"/>
      <c r="KR1176" s="237"/>
      <c r="KS1176" s="237"/>
      <c r="KT1176" s="237"/>
      <c r="KU1176" s="237"/>
      <c r="KV1176" s="237"/>
      <c r="KW1176" s="237"/>
      <c r="KX1176" s="237"/>
      <c r="KY1176" s="237"/>
      <c r="KZ1176" s="237"/>
      <c r="LA1176" s="237"/>
      <c r="LB1176" s="237"/>
      <c r="LC1176" s="237"/>
      <c r="LD1176" s="237"/>
      <c r="LE1176" s="237"/>
      <c r="LF1176" s="237"/>
      <c r="LG1176" s="237"/>
      <c r="LH1176" s="237"/>
      <c r="LI1176" s="237"/>
      <c r="LJ1176" s="237"/>
      <c r="LK1176" s="237"/>
      <c r="LL1176" s="237"/>
      <c r="LM1176" s="237"/>
      <c r="LN1176" s="237"/>
      <c r="LO1176" s="237"/>
      <c r="LP1176" s="237"/>
      <c r="LQ1176" s="237"/>
      <c r="LR1176" s="237"/>
      <c r="LS1176" s="237"/>
      <c r="LT1176" s="237"/>
      <c r="LU1176" s="237"/>
      <c r="LV1176" s="237"/>
      <c r="LW1176" s="237"/>
      <c r="LX1176" s="237"/>
      <c r="LY1176" s="237"/>
      <c r="LZ1176" s="237"/>
      <c r="MA1176" s="237"/>
      <c r="MB1176" s="237"/>
      <c r="MC1176" s="237"/>
      <c r="MD1176" s="237"/>
      <c r="ME1176" s="237"/>
      <c r="MF1176" s="237"/>
      <c r="MG1176" s="237"/>
      <c r="MH1176" s="237"/>
      <c r="MI1176" s="237"/>
      <c r="MJ1176" s="237"/>
      <c r="MK1176" s="237"/>
      <c r="ML1176" s="237"/>
      <c r="MM1176" s="237"/>
      <c r="MN1176" s="237"/>
      <c r="MO1176" s="237"/>
      <c r="MP1176" s="237"/>
      <c r="MQ1176" s="237"/>
      <c r="MR1176" s="237"/>
      <c r="MS1176" s="237"/>
      <c r="MT1176" s="237"/>
      <c r="MU1176" s="237"/>
      <c r="MV1176" s="237"/>
      <c r="MW1176" s="237"/>
      <c r="MX1176" s="237"/>
      <c r="MY1176" s="237"/>
      <c r="MZ1176" s="237"/>
      <c r="NA1176" s="237"/>
      <c r="NB1176" s="237"/>
      <c r="NC1176" s="237"/>
      <c r="ND1176" s="237"/>
      <c r="NE1176" s="237"/>
      <c r="NF1176" s="237"/>
      <c r="NG1176" s="237"/>
      <c r="NH1176" s="237"/>
      <c r="NI1176" s="237"/>
      <c r="NJ1176" s="237"/>
      <c r="NK1176" s="237"/>
      <c r="NL1176" s="237"/>
      <c r="NM1176" s="237"/>
      <c r="NN1176" s="237"/>
      <c r="NO1176" s="237"/>
      <c r="NP1176" s="237"/>
      <c r="NQ1176" s="237"/>
      <c r="NR1176" s="237"/>
      <c r="NS1176" s="237"/>
      <c r="NT1176" s="237"/>
      <c r="NU1176" s="237"/>
      <c r="NV1176" s="237"/>
      <c r="NW1176" s="237"/>
      <c r="NX1176" s="237"/>
      <c r="NY1176" s="237"/>
      <c r="NZ1176" s="237"/>
      <c r="OA1176" s="237"/>
      <c r="OB1176" s="237"/>
      <c r="OC1176" s="237"/>
      <c r="OD1176" s="237"/>
      <c r="OE1176" s="237"/>
      <c r="OF1176" s="237"/>
      <c r="OG1176" s="237"/>
      <c r="OH1176" s="237"/>
      <c r="OI1176" s="237"/>
      <c r="OJ1176" s="237"/>
      <c r="OK1176" s="237"/>
      <c r="OL1176" s="237"/>
      <c r="OM1176" s="237"/>
      <c r="ON1176" s="237"/>
      <c r="OO1176" s="237"/>
      <c r="OP1176" s="237"/>
      <c r="OQ1176" s="237"/>
      <c r="OR1176" s="237"/>
      <c r="OS1176" s="237"/>
      <c r="OT1176" s="237"/>
      <c r="OU1176" s="237"/>
      <c r="OV1176" s="237"/>
      <c r="OW1176" s="237"/>
      <c r="OX1176" s="237"/>
      <c r="OY1176" s="237"/>
      <c r="OZ1176" s="237"/>
      <c r="PA1176" s="237"/>
      <c r="PB1176" s="237"/>
      <c r="PC1176" s="237"/>
      <c r="PD1176" s="237"/>
      <c r="PE1176" s="237"/>
      <c r="PF1176" s="237"/>
      <c r="PG1176" s="237"/>
      <c r="PH1176" s="237"/>
      <c r="PI1176" s="237"/>
      <c r="PJ1176" s="237"/>
      <c r="PK1176" s="237"/>
      <c r="PL1176" s="237"/>
      <c r="PM1176" s="237"/>
      <c r="PN1176" s="237"/>
      <c r="PO1176" s="237"/>
      <c r="PP1176" s="237"/>
      <c r="PQ1176" s="237"/>
      <c r="PR1176" s="237"/>
      <c r="PS1176" s="237"/>
      <c r="PT1176" s="237"/>
      <c r="PU1176" s="237"/>
      <c r="PV1176" s="237"/>
      <c r="PW1176" s="237"/>
      <c r="PX1176" s="237"/>
      <c r="PY1176" s="237"/>
      <c r="PZ1176" s="237"/>
      <c r="QA1176" s="237"/>
      <c r="QB1176" s="237"/>
      <c r="QC1176" s="237"/>
      <c r="QD1176" s="237"/>
      <c r="QE1176" s="237"/>
      <c r="QF1176" s="237"/>
      <c r="QG1176" s="237"/>
      <c r="QH1176" s="237"/>
      <c r="QI1176" s="237"/>
      <c r="QJ1176" s="237"/>
      <c r="QK1176" s="237"/>
      <c r="QL1176" s="237"/>
      <c r="QM1176" s="237"/>
      <c r="QN1176" s="237"/>
      <c r="QO1176" s="237"/>
      <c r="QP1176" s="237"/>
      <c r="QQ1176" s="237"/>
      <c r="QR1176" s="237"/>
      <c r="QS1176" s="237"/>
      <c r="QT1176" s="237"/>
      <c r="QU1176" s="237"/>
      <c r="QV1176" s="237"/>
      <c r="QW1176" s="237"/>
      <c r="QX1176" s="237"/>
      <c r="QY1176" s="237"/>
      <c r="QZ1176" s="237"/>
      <c r="RA1176" s="237"/>
      <c r="RB1176" s="237"/>
      <c r="RC1176" s="237"/>
      <c r="RD1176" s="237"/>
      <c r="RE1176" s="237"/>
      <c r="RF1176" s="237"/>
    </row>
    <row r="1177" spans="5:474" x14ac:dyDescent="0.25">
      <c r="E1177" s="273"/>
      <c r="F1177" s="231"/>
      <c r="G1177" s="231"/>
      <c r="H1177" s="255"/>
      <c r="I1177" s="255"/>
      <c r="J1177" s="231"/>
      <c r="K1177" s="231"/>
      <c r="L1177" s="231"/>
      <c r="M1177" s="231"/>
      <c r="N1177" s="231"/>
      <c r="O1177" s="231"/>
      <c r="P1177" s="231"/>
      <c r="Q1177" s="231"/>
      <c r="R1177" s="231"/>
      <c r="S1177" s="231"/>
      <c r="T1177" s="231"/>
      <c r="U1177" s="231"/>
      <c r="V1177" s="231"/>
      <c r="W1177" s="231"/>
      <c r="X1177" s="231"/>
      <c r="Y1177" s="231"/>
      <c r="Z1177" s="231"/>
      <c r="AA1177" s="231"/>
      <c r="AB1177" s="231"/>
      <c r="AC1177" s="231"/>
      <c r="AD1177" s="231"/>
      <c r="AE1177" s="231"/>
      <c r="AF1177" s="231"/>
      <c r="AG1177" s="231"/>
      <c r="AH1177" s="231"/>
      <c r="AI1177" s="231"/>
      <c r="AJ1177" s="231"/>
      <c r="AK1177" s="231"/>
      <c r="AL1177" s="231"/>
      <c r="AM1177" s="231"/>
      <c r="AN1177" s="231"/>
      <c r="AO1177" s="231"/>
      <c r="AP1177" s="231"/>
      <c r="AQ1177" s="231"/>
      <c r="AR1177" s="231"/>
      <c r="AS1177" s="231"/>
      <c r="AT1177" s="231"/>
      <c r="AU1177" s="231"/>
      <c r="AV1177" s="231"/>
      <c r="AW1177" s="231"/>
      <c r="AX1177" s="231"/>
      <c r="AY1177" s="231"/>
      <c r="AZ1177" s="231"/>
      <c r="BA1177" s="231"/>
      <c r="BB1177" s="231"/>
      <c r="BC1177" s="231"/>
      <c r="BD1177" s="231"/>
      <c r="BE1177" s="231"/>
      <c r="BF1177" s="231"/>
      <c r="BG1177" s="231"/>
      <c r="BH1177" s="231"/>
      <c r="BI1177" s="231"/>
      <c r="BJ1177" s="231"/>
      <c r="BK1177" s="231"/>
      <c r="BL1177" s="231"/>
      <c r="BM1177" s="231"/>
      <c r="BN1177" s="231"/>
      <c r="BO1177" s="231"/>
      <c r="BP1177" s="231"/>
      <c r="BQ1177" s="231"/>
      <c r="BR1177" s="231"/>
      <c r="BS1177" s="231"/>
      <c r="BT1177" s="231"/>
      <c r="BU1177" s="231"/>
      <c r="BV1177" s="231"/>
      <c r="BW1177" s="231"/>
      <c r="BX1177" s="231"/>
      <c r="BY1177" s="231"/>
      <c r="BZ1177" s="231"/>
      <c r="CA1177" s="231"/>
      <c r="CB1177" s="231"/>
      <c r="CC1177" s="231"/>
      <c r="CD1177" s="231"/>
      <c r="CE1177" s="231"/>
      <c r="CF1177" s="231"/>
      <c r="CG1177" s="231"/>
      <c r="CH1177" s="231"/>
      <c r="CI1177" s="231"/>
      <c r="CJ1177" s="231"/>
      <c r="CK1177" s="231"/>
      <c r="CL1177" s="231"/>
      <c r="CM1177" s="231"/>
      <c r="CN1177" s="231"/>
      <c r="CO1177" s="231"/>
      <c r="CP1177" s="231"/>
      <c r="CQ1177" s="231"/>
      <c r="CR1177" s="231"/>
      <c r="CS1177" s="231"/>
      <c r="CT1177" s="231"/>
      <c r="CU1177" s="231"/>
      <c r="CV1177" s="231"/>
      <c r="CW1177" s="231"/>
      <c r="CX1177" s="231"/>
      <c r="CY1177" s="231"/>
      <c r="CZ1177" s="231"/>
      <c r="DA1177" s="231"/>
      <c r="DB1177" s="231"/>
      <c r="DC1177" s="231"/>
      <c r="DD1177" s="231"/>
      <c r="DE1177" s="231"/>
      <c r="DF1177" s="231"/>
      <c r="DG1177" s="231"/>
      <c r="DH1177" s="231"/>
      <c r="DI1177" s="231"/>
      <c r="DJ1177" s="231"/>
      <c r="DK1177" s="231"/>
      <c r="DL1177" s="231"/>
      <c r="DM1177" s="231"/>
      <c r="DN1177" s="231"/>
      <c r="DO1177" s="231"/>
      <c r="DP1177" s="231"/>
      <c r="DQ1177" s="231"/>
      <c r="DR1177" s="231"/>
      <c r="DS1177" s="231"/>
      <c r="DT1177" s="231"/>
      <c r="DU1177" s="231"/>
      <c r="DV1177" s="237"/>
      <c r="DW1177" s="237"/>
      <c r="DX1177" s="237"/>
      <c r="DY1177" s="237"/>
      <c r="DZ1177" s="237"/>
      <c r="EA1177" s="237"/>
      <c r="EB1177" s="237"/>
      <c r="EC1177" s="237"/>
      <c r="ED1177" s="237"/>
      <c r="EE1177" s="237"/>
      <c r="EF1177" s="237"/>
      <c r="EG1177" s="237"/>
      <c r="EH1177" s="237"/>
      <c r="EI1177" s="237"/>
      <c r="EJ1177" s="237"/>
      <c r="EK1177" s="237"/>
      <c r="EL1177" s="237"/>
      <c r="EM1177" s="237"/>
      <c r="EN1177" s="237"/>
      <c r="EO1177" s="237"/>
      <c r="EP1177" s="237"/>
      <c r="EQ1177" s="237"/>
      <c r="ER1177" s="237"/>
      <c r="ES1177" s="237"/>
      <c r="ET1177" s="237"/>
      <c r="EU1177" s="237"/>
      <c r="EV1177" s="237"/>
      <c r="EW1177" s="237"/>
      <c r="EX1177" s="237"/>
      <c r="EY1177" s="237"/>
      <c r="EZ1177" s="237"/>
      <c r="FA1177" s="237"/>
      <c r="FB1177" s="237"/>
      <c r="FC1177" s="237"/>
      <c r="FD1177" s="237"/>
      <c r="FE1177" s="237"/>
      <c r="FF1177" s="237"/>
      <c r="FG1177" s="237"/>
      <c r="FH1177" s="237"/>
      <c r="FI1177" s="237"/>
      <c r="FJ1177" s="237"/>
      <c r="FK1177" s="237"/>
      <c r="FL1177" s="237"/>
      <c r="FM1177" s="237"/>
      <c r="FN1177" s="237"/>
      <c r="FO1177" s="237"/>
      <c r="FP1177" s="237"/>
      <c r="FQ1177" s="237"/>
      <c r="FR1177" s="237"/>
      <c r="FS1177" s="237"/>
      <c r="FT1177" s="237"/>
      <c r="FU1177" s="237"/>
      <c r="FV1177" s="237"/>
      <c r="FW1177" s="237"/>
      <c r="FX1177" s="237"/>
      <c r="FY1177" s="237"/>
      <c r="FZ1177" s="237"/>
      <c r="GA1177" s="237"/>
      <c r="GB1177" s="237"/>
      <c r="GC1177" s="237"/>
      <c r="GD1177" s="237"/>
      <c r="GE1177" s="237"/>
      <c r="GF1177" s="237"/>
      <c r="GG1177" s="237"/>
      <c r="GH1177" s="237"/>
      <c r="GI1177" s="237"/>
      <c r="GJ1177" s="237"/>
      <c r="GK1177" s="237"/>
      <c r="GL1177" s="237"/>
      <c r="GM1177" s="237"/>
      <c r="GN1177" s="237"/>
      <c r="GO1177" s="237"/>
      <c r="GP1177" s="237"/>
      <c r="GQ1177" s="237"/>
      <c r="GR1177" s="237"/>
      <c r="GS1177" s="237"/>
      <c r="GT1177" s="237"/>
      <c r="GU1177" s="237"/>
      <c r="GV1177" s="237"/>
      <c r="GW1177" s="237"/>
      <c r="GX1177" s="237"/>
      <c r="GY1177" s="237"/>
      <c r="GZ1177" s="237"/>
      <c r="HA1177" s="237"/>
      <c r="HB1177" s="237"/>
      <c r="HC1177" s="237"/>
      <c r="HD1177" s="237"/>
      <c r="HE1177" s="237"/>
      <c r="HF1177" s="237"/>
      <c r="HG1177" s="237"/>
      <c r="HH1177" s="237"/>
      <c r="HI1177" s="237"/>
      <c r="HJ1177" s="237"/>
      <c r="HK1177" s="237"/>
      <c r="HL1177" s="237"/>
      <c r="HM1177" s="237"/>
      <c r="HN1177" s="237"/>
      <c r="HO1177" s="237"/>
      <c r="HP1177" s="237"/>
      <c r="HQ1177" s="237"/>
      <c r="HR1177" s="237"/>
      <c r="HS1177" s="237"/>
      <c r="HT1177" s="237"/>
      <c r="HU1177" s="237"/>
      <c r="HV1177" s="237"/>
      <c r="HW1177" s="237"/>
      <c r="HX1177" s="237"/>
      <c r="HY1177" s="237"/>
      <c r="HZ1177" s="237"/>
      <c r="IA1177" s="237"/>
      <c r="IB1177" s="237"/>
      <c r="IC1177" s="237"/>
      <c r="ID1177" s="237"/>
      <c r="IE1177" s="237"/>
      <c r="IF1177" s="237"/>
      <c r="IG1177" s="237"/>
      <c r="IH1177" s="237"/>
      <c r="II1177" s="237"/>
      <c r="IJ1177" s="237"/>
      <c r="IK1177" s="237"/>
      <c r="IL1177" s="237"/>
      <c r="IM1177" s="237"/>
      <c r="IN1177" s="237"/>
      <c r="IO1177" s="237"/>
      <c r="IP1177" s="237"/>
      <c r="IQ1177" s="237"/>
      <c r="IR1177" s="237"/>
      <c r="IS1177" s="237"/>
      <c r="IT1177" s="237"/>
      <c r="IU1177" s="237"/>
      <c r="IV1177" s="237"/>
      <c r="IW1177" s="237"/>
      <c r="IX1177" s="237"/>
      <c r="IY1177" s="237"/>
      <c r="IZ1177" s="237"/>
      <c r="JA1177" s="237"/>
      <c r="JB1177" s="237"/>
      <c r="JC1177" s="237"/>
      <c r="JD1177" s="237"/>
      <c r="JE1177" s="237"/>
      <c r="JF1177" s="237"/>
      <c r="JG1177" s="237"/>
      <c r="JH1177" s="237"/>
      <c r="JI1177" s="237"/>
      <c r="JJ1177" s="237"/>
      <c r="JK1177" s="237"/>
      <c r="JL1177" s="237"/>
      <c r="JM1177" s="237"/>
      <c r="JN1177" s="237"/>
      <c r="JO1177" s="237"/>
      <c r="JP1177" s="237"/>
      <c r="JQ1177" s="237"/>
      <c r="JR1177" s="237"/>
      <c r="JS1177" s="237"/>
      <c r="JT1177" s="237"/>
      <c r="JU1177" s="237"/>
      <c r="JV1177" s="237"/>
      <c r="JW1177" s="237"/>
      <c r="JX1177" s="237"/>
      <c r="JY1177" s="237"/>
      <c r="JZ1177" s="237"/>
      <c r="KA1177" s="237"/>
      <c r="KB1177" s="237"/>
      <c r="KC1177" s="237"/>
      <c r="KD1177" s="237"/>
      <c r="KE1177" s="237"/>
      <c r="KF1177" s="237"/>
      <c r="KG1177" s="237"/>
      <c r="KH1177" s="237"/>
      <c r="KI1177" s="237"/>
      <c r="KJ1177" s="237"/>
      <c r="KK1177" s="237"/>
      <c r="KL1177" s="237"/>
      <c r="KM1177" s="237"/>
      <c r="KN1177" s="237"/>
      <c r="KO1177" s="237"/>
      <c r="KP1177" s="237"/>
      <c r="KQ1177" s="237"/>
      <c r="KR1177" s="237"/>
      <c r="KS1177" s="237"/>
      <c r="KT1177" s="237"/>
      <c r="KU1177" s="237"/>
      <c r="KV1177" s="237"/>
      <c r="KW1177" s="237"/>
      <c r="KX1177" s="237"/>
      <c r="KY1177" s="237"/>
      <c r="KZ1177" s="237"/>
      <c r="LA1177" s="237"/>
      <c r="LB1177" s="237"/>
      <c r="LC1177" s="237"/>
      <c r="LD1177" s="237"/>
      <c r="LE1177" s="237"/>
      <c r="LF1177" s="237"/>
      <c r="LG1177" s="237"/>
      <c r="LH1177" s="237"/>
      <c r="LI1177" s="237"/>
      <c r="LJ1177" s="237"/>
      <c r="LK1177" s="237"/>
      <c r="LL1177" s="237"/>
      <c r="LM1177" s="237"/>
      <c r="LN1177" s="237"/>
      <c r="LO1177" s="237"/>
      <c r="LP1177" s="237"/>
      <c r="LQ1177" s="237"/>
      <c r="LR1177" s="237"/>
      <c r="LS1177" s="237"/>
      <c r="LT1177" s="237"/>
      <c r="LU1177" s="237"/>
      <c r="LV1177" s="237"/>
      <c r="LW1177" s="237"/>
      <c r="LX1177" s="237"/>
      <c r="LY1177" s="237"/>
      <c r="LZ1177" s="237"/>
      <c r="MA1177" s="237"/>
      <c r="MB1177" s="237"/>
      <c r="MC1177" s="237"/>
      <c r="MD1177" s="237"/>
      <c r="ME1177" s="237"/>
      <c r="MF1177" s="237"/>
      <c r="MG1177" s="237"/>
      <c r="MH1177" s="237"/>
      <c r="MI1177" s="237"/>
      <c r="MJ1177" s="237"/>
      <c r="MK1177" s="237"/>
      <c r="ML1177" s="237"/>
      <c r="MM1177" s="237"/>
      <c r="MN1177" s="237"/>
      <c r="MO1177" s="237"/>
      <c r="MP1177" s="237"/>
      <c r="MQ1177" s="237"/>
      <c r="MR1177" s="237"/>
      <c r="MS1177" s="237"/>
      <c r="MT1177" s="237"/>
      <c r="MU1177" s="237"/>
      <c r="MV1177" s="237"/>
      <c r="MW1177" s="237"/>
      <c r="MX1177" s="237"/>
      <c r="MY1177" s="237"/>
      <c r="MZ1177" s="237"/>
      <c r="NA1177" s="237"/>
      <c r="NB1177" s="237"/>
      <c r="NC1177" s="237"/>
      <c r="ND1177" s="237"/>
      <c r="NE1177" s="237"/>
      <c r="NF1177" s="237"/>
      <c r="NG1177" s="237"/>
      <c r="NH1177" s="237"/>
      <c r="NI1177" s="237"/>
      <c r="NJ1177" s="237"/>
      <c r="NK1177" s="237"/>
      <c r="NL1177" s="237"/>
      <c r="NM1177" s="237"/>
      <c r="NN1177" s="237"/>
      <c r="NO1177" s="237"/>
      <c r="NP1177" s="237"/>
      <c r="NQ1177" s="237"/>
      <c r="NR1177" s="237"/>
      <c r="NS1177" s="237"/>
      <c r="NT1177" s="237"/>
      <c r="NU1177" s="237"/>
      <c r="NV1177" s="237"/>
      <c r="NW1177" s="237"/>
      <c r="NX1177" s="237"/>
      <c r="NY1177" s="237"/>
      <c r="NZ1177" s="237"/>
      <c r="OA1177" s="237"/>
      <c r="OB1177" s="237"/>
      <c r="OC1177" s="237"/>
      <c r="OD1177" s="237"/>
      <c r="OE1177" s="237"/>
      <c r="OF1177" s="237"/>
      <c r="OG1177" s="237"/>
      <c r="OH1177" s="237"/>
      <c r="OI1177" s="237"/>
      <c r="OJ1177" s="237"/>
      <c r="OK1177" s="237"/>
      <c r="OL1177" s="237"/>
      <c r="OM1177" s="237"/>
      <c r="ON1177" s="237"/>
      <c r="OO1177" s="237"/>
      <c r="OP1177" s="237"/>
      <c r="OQ1177" s="237"/>
      <c r="OR1177" s="237"/>
      <c r="OS1177" s="237"/>
      <c r="OT1177" s="237"/>
      <c r="OU1177" s="237"/>
      <c r="OV1177" s="237"/>
      <c r="OW1177" s="237"/>
      <c r="OX1177" s="237"/>
      <c r="OY1177" s="237"/>
      <c r="OZ1177" s="237"/>
      <c r="PA1177" s="237"/>
      <c r="PB1177" s="237"/>
      <c r="PC1177" s="237"/>
      <c r="PD1177" s="237"/>
      <c r="PE1177" s="237"/>
      <c r="PF1177" s="237"/>
      <c r="PG1177" s="237"/>
      <c r="PH1177" s="237"/>
      <c r="PI1177" s="237"/>
      <c r="PJ1177" s="237"/>
      <c r="PK1177" s="237"/>
      <c r="PL1177" s="237"/>
      <c r="PM1177" s="237"/>
      <c r="PN1177" s="237"/>
      <c r="PO1177" s="237"/>
      <c r="PP1177" s="237"/>
      <c r="PQ1177" s="237"/>
      <c r="PR1177" s="237"/>
      <c r="PS1177" s="237"/>
      <c r="PT1177" s="237"/>
      <c r="PU1177" s="237"/>
      <c r="PV1177" s="237"/>
      <c r="PW1177" s="237"/>
      <c r="PX1177" s="237"/>
      <c r="PY1177" s="237"/>
      <c r="PZ1177" s="237"/>
      <c r="QA1177" s="237"/>
      <c r="QB1177" s="237"/>
      <c r="QC1177" s="237"/>
      <c r="QD1177" s="237"/>
      <c r="QE1177" s="237"/>
      <c r="QF1177" s="237"/>
      <c r="QG1177" s="237"/>
      <c r="QH1177" s="237"/>
      <c r="QI1177" s="237"/>
      <c r="QJ1177" s="237"/>
      <c r="QK1177" s="237"/>
      <c r="QL1177" s="237"/>
      <c r="QM1177" s="237"/>
      <c r="QN1177" s="237"/>
      <c r="QO1177" s="237"/>
      <c r="QP1177" s="237"/>
      <c r="QQ1177" s="237"/>
      <c r="QR1177" s="237"/>
      <c r="QS1177" s="237"/>
      <c r="QT1177" s="237"/>
      <c r="QU1177" s="237"/>
      <c r="QV1177" s="237"/>
      <c r="QW1177" s="237"/>
      <c r="QX1177" s="237"/>
      <c r="QY1177" s="237"/>
      <c r="QZ1177" s="237"/>
      <c r="RA1177" s="237"/>
      <c r="RB1177" s="237"/>
      <c r="RC1177" s="237"/>
      <c r="RD1177" s="237"/>
      <c r="RE1177" s="237"/>
      <c r="RF1177" s="237"/>
    </row>
    <row r="1178" spans="5:474" x14ac:dyDescent="0.25">
      <c r="E1178" s="272"/>
      <c r="F1178" s="220"/>
      <c r="G1178" s="220"/>
      <c r="H1178" s="255"/>
      <c r="I1178" s="255"/>
      <c r="J1178" s="220"/>
      <c r="K1178" s="231"/>
      <c r="L1178" s="220"/>
      <c r="M1178" s="220"/>
      <c r="N1178" s="231"/>
      <c r="O1178" s="220"/>
      <c r="P1178" s="220"/>
      <c r="Q1178" s="231"/>
      <c r="R1178" s="220"/>
      <c r="S1178" s="220"/>
      <c r="T1178" s="231"/>
      <c r="U1178" s="220"/>
      <c r="V1178" s="220"/>
      <c r="W1178" s="231"/>
      <c r="X1178" s="220"/>
      <c r="Y1178" s="220"/>
      <c r="Z1178" s="231"/>
      <c r="AA1178" s="220"/>
      <c r="AB1178" s="220"/>
      <c r="AC1178" s="231"/>
      <c r="AD1178" s="220"/>
      <c r="AE1178" s="220"/>
      <c r="AF1178" s="231"/>
      <c r="AG1178" s="220"/>
      <c r="AH1178" s="220"/>
      <c r="AI1178" s="231"/>
      <c r="AJ1178" s="220"/>
      <c r="AK1178" s="220"/>
      <c r="AL1178" s="231"/>
      <c r="AM1178" s="220"/>
      <c r="AN1178" s="220"/>
      <c r="AO1178" s="231"/>
      <c r="AP1178" s="220"/>
      <c r="AQ1178" s="220"/>
      <c r="AR1178" s="231"/>
      <c r="AS1178" s="220"/>
      <c r="AT1178" s="220"/>
      <c r="AU1178" s="231"/>
      <c r="AV1178" s="220"/>
      <c r="AW1178" s="220"/>
      <c r="AX1178" s="231"/>
      <c r="AY1178" s="220"/>
      <c r="AZ1178" s="220"/>
      <c r="BA1178" s="231"/>
      <c r="BB1178" s="220"/>
      <c r="BC1178" s="220"/>
      <c r="BD1178" s="231"/>
      <c r="BE1178" s="220"/>
      <c r="BF1178" s="220"/>
      <c r="BG1178" s="231"/>
      <c r="BH1178" s="220"/>
      <c r="BI1178" s="220"/>
      <c r="BJ1178" s="231"/>
      <c r="BK1178" s="220"/>
      <c r="BL1178" s="220"/>
      <c r="BM1178" s="231"/>
      <c r="BN1178" s="220"/>
      <c r="BO1178" s="220"/>
      <c r="BP1178" s="231"/>
      <c r="BQ1178" s="220"/>
      <c r="BR1178" s="220"/>
      <c r="BS1178" s="231"/>
      <c r="BT1178" s="220"/>
      <c r="BU1178" s="220"/>
      <c r="BV1178" s="231"/>
      <c r="BW1178" s="220"/>
      <c r="BX1178" s="220"/>
      <c r="BY1178" s="231"/>
      <c r="BZ1178" s="220"/>
      <c r="CA1178" s="220"/>
      <c r="CB1178" s="231"/>
      <c r="CC1178" s="220"/>
      <c r="CD1178" s="220"/>
      <c r="CE1178" s="231"/>
      <c r="CF1178" s="220"/>
      <c r="CG1178" s="220"/>
      <c r="CH1178" s="231"/>
      <c r="CI1178" s="220"/>
      <c r="CJ1178" s="220"/>
      <c r="CK1178" s="231"/>
      <c r="CL1178" s="220"/>
      <c r="CM1178" s="220"/>
      <c r="CN1178" s="231"/>
      <c r="CO1178" s="220"/>
      <c r="CP1178" s="220"/>
      <c r="CQ1178" s="231"/>
      <c r="CR1178" s="220"/>
      <c r="CS1178" s="220"/>
      <c r="CT1178" s="231"/>
      <c r="CU1178" s="220"/>
      <c r="CV1178" s="220"/>
      <c r="CW1178" s="231"/>
      <c r="CX1178" s="220"/>
      <c r="CY1178" s="220"/>
      <c r="CZ1178" s="231"/>
      <c r="DA1178" s="220"/>
      <c r="DB1178" s="220"/>
      <c r="DC1178" s="231"/>
      <c r="DD1178" s="220"/>
      <c r="DE1178" s="220"/>
      <c r="DF1178" s="231"/>
      <c r="DG1178" s="220"/>
      <c r="DH1178" s="220"/>
      <c r="DI1178" s="231"/>
      <c r="DJ1178" s="220"/>
      <c r="DK1178" s="220"/>
      <c r="DL1178" s="231"/>
      <c r="DM1178" s="220"/>
      <c r="DN1178" s="220"/>
      <c r="DO1178" s="231"/>
      <c r="DP1178" s="220"/>
      <c r="DQ1178" s="220"/>
      <c r="DR1178" s="231"/>
      <c r="DS1178" s="220"/>
      <c r="DT1178" s="220"/>
      <c r="DU1178" s="231"/>
      <c r="DV1178" s="264"/>
      <c r="DW1178" s="264"/>
      <c r="DX1178" s="237"/>
      <c r="DY1178" s="264"/>
      <c r="DZ1178" s="264"/>
      <c r="EA1178" s="237"/>
      <c r="EB1178" s="264"/>
      <c r="EC1178" s="264"/>
      <c r="ED1178" s="237"/>
      <c r="EE1178" s="264"/>
      <c r="EF1178" s="264"/>
      <c r="EG1178" s="237"/>
      <c r="EH1178" s="264"/>
      <c r="EI1178" s="264"/>
      <c r="EJ1178" s="237"/>
      <c r="EK1178" s="264"/>
      <c r="EL1178" s="264"/>
      <c r="EM1178" s="237"/>
      <c r="EN1178" s="264"/>
      <c r="EO1178" s="264"/>
      <c r="EP1178" s="237"/>
      <c r="EQ1178" s="264"/>
      <c r="ER1178" s="264"/>
      <c r="ES1178" s="237"/>
      <c r="ET1178" s="264"/>
      <c r="EU1178" s="264"/>
      <c r="EV1178" s="237"/>
      <c r="EW1178" s="264"/>
      <c r="EX1178" s="264"/>
      <c r="EY1178" s="237"/>
      <c r="EZ1178" s="264"/>
      <c r="FA1178" s="264"/>
      <c r="FB1178" s="237"/>
      <c r="FC1178" s="264"/>
      <c r="FD1178" s="264"/>
      <c r="FE1178" s="237"/>
      <c r="FF1178" s="264"/>
      <c r="FG1178" s="264"/>
      <c r="FH1178" s="237"/>
      <c r="FI1178" s="264"/>
      <c r="FJ1178" s="264"/>
      <c r="FK1178" s="237"/>
      <c r="FL1178" s="264"/>
      <c r="FM1178" s="264"/>
      <c r="FN1178" s="237"/>
      <c r="FO1178" s="264"/>
      <c r="FP1178" s="264"/>
      <c r="FQ1178" s="237"/>
      <c r="FR1178" s="264"/>
      <c r="FS1178" s="264"/>
      <c r="FT1178" s="237"/>
      <c r="FU1178" s="264"/>
      <c r="FV1178" s="264"/>
      <c r="FW1178" s="237"/>
      <c r="FX1178" s="264"/>
      <c r="FY1178" s="264"/>
      <c r="FZ1178" s="237"/>
      <c r="GA1178" s="264"/>
      <c r="GB1178" s="264"/>
      <c r="GC1178" s="237"/>
      <c r="GD1178" s="264"/>
      <c r="GE1178" s="264"/>
      <c r="GF1178" s="237"/>
      <c r="GG1178" s="264"/>
      <c r="GH1178" s="264"/>
      <c r="GI1178" s="237"/>
      <c r="GJ1178" s="264"/>
      <c r="GK1178" s="264"/>
      <c r="GL1178" s="237"/>
      <c r="GM1178" s="264"/>
      <c r="GN1178" s="264"/>
      <c r="GO1178" s="237"/>
      <c r="GP1178" s="264"/>
      <c r="GQ1178" s="264"/>
      <c r="GR1178" s="237"/>
      <c r="GS1178" s="264"/>
      <c r="GT1178" s="264"/>
      <c r="GU1178" s="237"/>
      <c r="GV1178" s="264"/>
      <c r="GW1178" s="264"/>
      <c r="GX1178" s="237"/>
      <c r="GY1178" s="264"/>
      <c r="GZ1178" s="264"/>
      <c r="HA1178" s="237"/>
      <c r="HB1178" s="264"/>
      <c r="HC1178" s="264"/>
      <c r="HD1178" s="237"/>
      <c r="HE1178" s="264"/>
      <c r="HF1178" s="264"/>
      <c r="HG1178" s="237"/>
      <c r="HH1178" s="264"/>
      <c r="HI1178" s="264"/>
      <c r="HJ1178" s="237"/>
      <c r="HK1178" s="264"/>
      <c r="HL1178" s="264"/>
      <c r="HM1178" s="237"/>
      <c r="HN1178" s="264"/>
      <c r="HO1178" s="264"/>
      <c r="HP1178" s="237"/>
      <c r="HQ1178" s="264"/>
      <c r="HR1178" s="264"/>
      <c r="HS1178" s="237"/>
      <c r="HT1178" s="264"/>
      <c r="HU1178" s="264"/>
      <c r="HV1178" s="237"/>
      <c r="HW1178" s="264"/>
      <c r="HX1178" s="264"/>
      <c r="HY1178" s="237"/>
      <c r="HZ1178" s="264"/>
      <c r="IA1178" s="264"/>
      <c r="IB1178" s="237"/>
      <c r="IC1178" s="264"/>
      <c r="ID1178" s="264"/>
      <c r="IE1178" s="237"/>
      <c r="IF1178" s="264"/>
      <c r="IG1178" s="264"/>
      <c r="IH1178" s="237"/>
      <c r="II1178" s="264"/>
      <c r="IJ1178" s="264"/>
      <c r="IK1178" s="237"/>
      <c r="IL1178" s="264"/>
      <c r="IM1178" s="264"/>
      <c r="IN1178" s="237"/>
      <c r="IO1178" s="264"/>
      <c r="IP1178" s="264"/>
      <c r="IQ1178" s="237"/>
      <c r="IR1178" s="264"/>
      <c r="IS1178" s="264"/>
      <c r="IT1178" s="237"/>
      <c r="IU1178" s="264"/>
      <c r="IV1178" s="264"/>
      <c r="IW1178" s="237"/>
      <c r="IX1178" s="264"/>
      <c r="IY1178" s="264"/>
      <c r="IZ1178" s="237"/>
      <c r="JA1178" s="264"/>
      <c r="JB1178" s="264"/>
      <c r="JC1178" s="237"/>
      <c r="JD1178" s="264"/>
      <c r="JE1178" s="264"/>
      <c r="JF1178" s="237"/>
      <c r="JG1178" s="264"/>
      <c r="JH1178" s="264"/>
      <c r="JI1178" s="237"/>
      <c r="JJ1178" s="264"/>
      <c r="JK1178" s="264"/>
      <c r="JL1178" s="237"/>
      <c r="JM1178" s="264"/>
      <c r="JN1178" s="264"/>
      <c r="JO1178" s="237"/>
      <c r="JP1178" s="264"/>
      <c r="JQ1178" s="264"/>
      <c r="JR1178" s="237"/>
      <c r="JS1178" s="264"/>
      <c r="JT1178" s="264"/>
      <c r="JU1178" s="237"/>
      <c r="JV1178" s="264"/>
      <c r="JW1178" s="264"/>
      <c r="JX1178" s="237"/>
      <c r="JY1178" s="264"/>
      <c r="JZ1178" s="264"/>
      <c r="KA1178" s="237"/>
      <c r="KB1178" s="264"/>
      <c r="KC1178" s="264"/>
      <c r="KD1178" s="237"/>
      <c r="KE1178" s="264"/>
      <c r="KF1178" s="264"/>
      <c r="KG1178" s="237"/>
      <c r="KH1178" s="264"/>
      <c r="KI1178" s="264"/>
      <c r="KJ1178" s="237"/>
      <c r="KK1178" s="264"/>
      <c r="KL1178" s="264"/>
      <c r="KM1178" s="237"/>
      <c r="KN1178" s="264"/>
      <c r="KO1178" s="264"/>
      <c r="KP1178" s="237"/>
      <c r="KQ1178" s="264"/>
      <c r="KR1178" s="264"/>
      <c r="KS1178" s="237"/>
      <c r="KT1178" s="264"/>
      <c r="KU1178" s="264"/>
      <c r="KV1178" s="237"/>
      <c r="KW1178" s="264"/>
      <c r="KX1178" s="264"/>
      <c r="KY1178" s="237"/>
      <c r="KZ1178" s="264"/>
      <c r="LA1178" s="264"/>
      <c r="LB1178" s="237"/>
      <c r="LC1178" s="264"/>
      <c r="LD1178" s="264"/>
      <c r="LE1178" s="237"/>
      <c r="LF1178" s="264"/>
      <c r="LG1178" s="264"/>
      <c r="LH1178" s="237"/>
      <c r="LI1178" s="264"/>
      <c r="LJ1178" s="264"/>
      <c r="LK1178" s="237"/>
      <c r="LL1178" s="264"/>
      <c r="LM1178" s="264"/>
      <c r="LN1178" s="237"/>
      <c r="LO1178" s="264"/>
      <c r="LP1178" s="264"/>
      <c r="LQ1178" s="237"/>
      <c r="LR1178" s="264"/>
      <c r="LS1178" s="264"/>
      <c r="LT1178" s="237"/>
      <c r="LU1178" s="264"/>
      <c r="LV1178" s="264"/>
      <c r="LW1178" s="237"/>
      <c r="LX1178" s="264"/>
      <c r="LY1178" s="264"/>
      <c r="LZ1178" s="237"/>
      <c r="MA1178" s="264"/>
      <c r="MB1178" s="264"/>
      <c r="MC1178" s="237"/>
      <c r="MD1178" s="264"/>
      <c r="ME1178" s="264"/>
      <c r="MF1178" s="237"/>
      <c r="MG1178" s="264"/>
      <c r="MH1178" s="264"/>
      <c r="MI1178" s="237"/>
      <c r="MJ1178" s="264"/>
      <c r="MK1178" s="264"/>
      <c r="ML1178" s="237"/>
      <c r="MM1178" s="264"/>
      <c r="MN1178" s="264"/>
      <c r="MO1178" s="237"/>
      <c r="MP1178" s="264"/>
      <c r="MQ1178" s="264"/>
      <c r="MR1178" s="237"/>
      <c r="MS1178" s="264"/>
      <c r="MT1178" s="264"/>
      <c r="MU1178" s="237"/>
      <c r="MV1178" s="264"/>
      <c r="MW1178" s="264"/>
      <c r="MX1178" s="237"/>
      <c r="MY1178" s="264"/>
      <c r="MZ1178" s="264"/>
      <c r="NA1178" s="237"/>
      <c r="NB1178" s="264"/>
      <c r="NC1178" s="264"/>
      <c r="ND1178" s="237"/>
      <c r="NE1178" s="264"/>
      <c r="NF1178" s="264"/>
      <c r="NG1178" s="237"/>
      <c r="NH1178" s="264"/>
      <c r="NI1178" s="264"/>
      <c r="NJ1178" s="237"/>
      <c r="NK1178" s="264"/>
      <c r="NL1178" s="264"/>
      <c r="NM1178" s="237"/>
      <c r="NN1178" s="264"/>
      <c r="NO1178" s="264"/>
      <c r="NP1178" s="237"/>
      <c r="NQ1178" s="264"/>
      <c r="NR1178" s="264"/>
      <c r="NS1178" s="237"/>
      <c r="NT1178" s="264"/>
      <c r="NU1178" s="264"/>
      <c r="NV1178" s="237"/>
      <c r="NW1178" s="264"/>
      <c r="NX1178" s="264"/>
      <c r="NY1178" s="237"/>
      <c r="NZ1178" s="264"/>
      <c r="OA1178" s="264"/>
      <c r="OB1178" s="237"/>
      <c r="OC1178" s="264"/>
      <c r="OD1178" s="264"/>
      <c r="OE1178" s="237"/>
      <c r="OF1178" s="264"/>
      <c r="OG1178" s="264"/>
      <c r="OH1178" s="237"/>
      <c r="OI1178" s="264"/>
      <c r="OJ1178" s="264"/>
      <c r="OK1178" s="237"/>
      <c r="OL1178" s="264"/>
      <c r="OM1178" s="264"/>
      <c r="ON1178" s="237"/>
      <c r="OO1178" s="264"/>
      <c r="OP1178" s="264"/>
      <c r="OQ1178" s="237"/>
      <c r="OR1178" s="264"/>
      <c r="OS1178" s="264"/>
      <c r="OT1178" s="237"/>
      <c r="OU1178" s="264"/>
      <c r="OV1178" s="264"/>
      <c r="OW1178" s="237"/>
      <c r="OX1178" s="264"/>
      <c r="OY1178" s="264"/>
      <c r="OZ1178" s="237"/>
      <c r="PA1178" s="264"/>
      <c r="PB1178" s="264"/>
      <c r="PC1178" s="237"/>
      <c r="PD1178" s="264"/>
      <c r="PE1178" s="264"/>
      <c r="PF1178" s="237"/>
      <c r="PG1178" s="264"/>
      <c r="PH1178" s="264"/>
      <c r="PI1178" s="237"/>
      <c r="PJ1178" s="264"/>
      <c r="PK1178" s="264"/>
      <c r="PL1178" s="237"/>
      <c r="PM1178" s="264"/>
      <c r="PN1178" s="264"/>
      <c r="PO1178" s="237"/>
      <c r="PP1178" s="264"/>
      <c r="PQ1178" s="264"/>
      <c r="PR1178" s="237"/>
      <c r="PS1178" s="264"/>
      <c r="PT1178" s="264"/>
      <c r="PU1178" s="237"/>
      <c r="PV1178" s="264"/>
      <c r="PW1178" s="264"/>
      <c r="PX1178" s="237"/>
      <c r="PY1178" s="264"/>
      <c r="PZ1178" s="264"/>
      <c r="QA1178" s="237"/>
      <c r="QB1178" s="264"/>
      <c r="QC1178" s="264"/>
      <c r="QD1178" s="237"/>
      <c r="QE1178" s="264"/>
      <c r="QF1178" s="264"/>
      <c r="QG1178" s="237"/>
      <c r="QH1178" s="264"/>
      <c r="QI1178" s="264"/>
      <c r="QJ1178" s="237"/>
      <c r="QK1178" s="264"/>
      <c r="QL1178" s="264"/>
      <c r="QM1178" s="237"/>
      <c r="QN1178" s="264"/>
      <c r="QO1178" s="264"/>
      <c r="QP1178" s="237"/>
      <c r="QQ1178" s="264"/>
      <c r="QR1178" s="264"/>
      <c r="QS1178" s="237"/>
      <c r="QT1178" s="264"/>
      <c r="QU1178" s="264"/>
      <c r="QV1178" s="237"/>
      <c r="QW1178" s="264"/>
      <c r="QX1178" s="264"/>
      <c r="QY1178" s="237"/>
      <c r="QZ1178" s="264"/>
      <c r="RA1178" s="264"/>
      <c r="RB1178" s="237"/>
      <c r="RC1178" s="264"/>
      <c r="RD1178" s="264"/>
      <c r="RE1178" s="237"/>
      <c r="RF1178" s="264"/>
    </row>
    <row r="1179" spans="5:474" x14ac:dyDescent="0.25">
      <c r="E1179" s="262"/>
      <c r="F1179" s="231"/>
      <c r="G1179" s="231"/>
      <c r="H1179" s="255"/>
      <c r="I1179" s="255"/>
      <c r="J1179" s="231"/>
      <c r="K1179" s="231"/>
      <c r="L1179" s="231"/>
      <c r="M1179" s="231"/>
      <c r="N1179" s="231"/>
      <c r="O1179" s="231"/>
      <c r="P1179" s="231"/>
      <c r="Q1179" s="231"/>
      <c r="R1179" s="231"/>
      <c r="S1179" s="231"/>
      <c r="T1179" s="231"/>
      <c r="U1179" s="231"/>
      <c r="V1179" s="231"/>
      <c r="W1179" s="231"/>
      <c r="X1179" s="231"/>
      <c r="Y1179" s="231"/>
      <c r="Z1179" s="231"/>
      <c r="AA1179" s="231"/>
      <c r="AB1179" s="231"/>
      <c r="AC1179" s="231"/>
      <c r="AD1179" s="231"/>
      <c r="AE1179" s="231"/>
      <c r="AF1179" s="231"/>
      <c r="AG1179" s="231"/>
      <c r="AH1179" s="231"/>
      <c r="AI1179" s="231"/>
      <c r="AJ1179" s="231"/>
      <c r="AK1179" s="231"/>
      <c r="AL1179" s="231"/>
      <c r="AM1179" s="231"/>
      <c r="AN1179" s="231"/>
      <c r="AO1179" s="231"/>
      <c r="AP1179" s="231"/>
      <c r="AQ1179" s="231"/>
      <c r="AR1179" s="231"/>
      <c r="AS1179" s="231"/>
      <c r="AT1179" s="231"/>
      <c r="AU1179" s="231"/>
      <c r="AV1179" s="231"/>
      <c r="AW1179" s="231"/>
      <c r="AX1179" s="231"/>
      <c r="AY1179" s="231"/>
      <c r="AZ1179" s="231"/>
      <c r="BA1179" s="231"/>
      <c r="BB1179" s="231"/>
      <c r="BC1179" s="231"/>
      <c r="BD1179" s="231"/>
      <c r="BE1179" s="231"/>
      <c r="BF1179" s="231"/>
      <c r="BG1179" s="231"/>
      <c r="BH1179" s="231"/>
      <c r="BI1179" s="231"/>
      <c r="BJ1179" s="231"/>
      <c r="BK1179" s="231"/>
      <c r="BL1179" s="231"/>
      <c r="BM1179" s="231"/>
      <c r="BN1179" s="231"/>
      <c r="BO1179" s="231"/>
      <c r="BP1179" s="231"/>
      <c r="BQ1179" s="231"/>
      <c r="BR1179" s="231"/>
      <c r="BS1179" s="231"/>
      <c r="BT1179" s="231"/>
      <c r="BU1179" s="231"/>
      <c r="BV1179" s="231"/>
      <c r="BW1179" s="231"/>
      <c r="BX1179" s="231"/>
      <c r="BY1179" s="231"/>
      <c r="BZ1179" s="231"/>
      <c r="CA1179" s="231"/>
      <c r="CB1179" s="231"/>
      <c r="CC1179" s="231"/>
      <c r="CD1179" s="231"/>
      <c r="CE1179" s="231"/>
      <c r="CF1179" s="231"/>
      <c r="CG1179" s="231"/>
      <c r="CH1179" s="231"/>
      <c r="CI1179" s="231"/>
      <c r="CJ1179" s="231"/>
      <c r="CK1179" s="231"/>
      <c r="CL1179" s="231"/>
      <c r="CM1179" s="231"/>
      <c r="CN1179" s="231"/>
      <c r="CO1179" s="231"/>
      <c r="CP1179" s="231"/>
      <c r="CQ1179" s="231"/>
      <c r="CR1179" s="231"/>
      <c r="CS1179" s="231"/>
      <c r="CT1179" s="231"/>
      <c r="CU1179" s="231"/>
      <c r="CV1179" s="231"/>
      <c r="CW1179" s="231"/>
      <c r="CX1179" s="231"/>
      <c r="CY1179" s="231"/>
      <c r="CZ1179" s="231"/>
      <c r="DA1179" s="231"/>
      <c r="DB1179" s="231"/>
      <c r="DC1179" s="231"/>
      <c r="DD1179" s="231"/>
      <c r="DE1179" s="231"/>
      <c r="DF1179" s="231"/>
      <c r="DG1179" s="231"/>
      <c r="DH1179" s="231"/>
      <c r="DI1179" s="231"/>
      <c r="DJ1179" s="231"/>
      <c r="DK1179" s="231"/>
      <c r="DL1179" s="231"/>
      <c r="DM1179" s="231"/>
      <c r="DN1179" s="231"/>
      <c r="DO1179" s="231"/>
      <c r="DP1179" s="231"/>
      <c r="DQ1179" s="231"/>
      <c r="DR1179" s="231"/>
      <c r="DS1179" s="231"/>
      <c r="DT1179" s="231"/>
      <c r="DU1179" s="231"/>
      <c r="DV1179" s="237"/>
      <c r="DW1179" s="237"/>
      <c r="DX1179" s="237"/>
      <c r="DY1179" s="237"/>
      <c r="DZ1179" s="237"/>
      <c r="EA1179" s="237"/>
      <c r="EB1179" s="237"/>
      <c r="EC1179" s="237"/>
      <c r="ED1179" s="237"/>
      <c r="EE1179" s="237"/>
      <c r="EF1179" s="237"/>
      <c r="EG1179" s="237"/>
      <c r="EH1179" s="237"/>
      <c r="EI1179" s="237"/>
      <c r="EJ1179" s="237"/>
      <c r="EK1179" s="237"/>
      <c r="EL1179" s="237"/>
      <c r="EM1179" s="237"/>
      <c r="EN1179" s="237"/>
      <c r="EO1179" s="237"/>
      <c r="EP1179" s="237"/>
      <c r="EQ1179" s="237"/>
      <c r="ER1179" s="237"/>
      <c r="ES1179" s="237"/>
      <c r="ET1179" s="237"/>
      <c r="EU1179" s="237"/>
      <c r="EV1179" s="237"/>
      <c r="EW1179" s="237"/>
      <c r="EX1179" s="237"/>
      <c r="EY1179" s="237"/>
      <c r="EZ1179" s="237"/>
      <c r="FA1179" s="237"/>
      <c r="FB1179" s="237"/>
      <c r="FC1179" s="237"/>
      <c r="FD1179" s="237"/>
      <c r="FE1179" s="237"/>
      <c r="FF1179" s="237"/>
      <c r="FG1179" s="237"/>
      <c r="FH1179" s="237"/>
      <c r="FI1179" s="237"/>
      <c r="FJ1179" s="237"/>
      <c r="FK1179" s="237"/>
      <c r="FL1179" s="237"/>
      <c r="FM1179" s="237"/>
      <c r="FN1179" s="237"/>
      <c r="FO1179" s="237"/>
      <c r="FP1179" s="237"/>
      <c r="FQ1179" s="237"/>
      <c r="FR1179" s="237"/>
      <c r="FS1179" s="237"/>
      <c r="FT1179" s="237"/>
      <c r="FU1179" s="237"/>
      <c r="FV1179" s="237"/>
      <c r="FW1179" s="237"/>
      <c r="FX1179" s="237"/>
      <c r="FY1179" s="237"/>
      <c r="FZ1179" s="237"/>
      <c r="GA1179" s="237"/>
      <c r="GB1179" s="237"/>
      <c r="GC1179" s="237"/>
      <c r="GD1179" s="237"/>
      <c r="GE1179" s="237"/>
      <c r="GF1179" s="237"/>
      <c r="GG1179" s="237"/>
      <c r="GH1179" s="237"/>
      <c r="GI1179" s="237"/>
      <c r="GJ1179" s="237"/>
      <c r="GK1179" s="237"/>
      <c r="GL1179" s="237"/>
      <c r="GM1179" s="237"/>
      <c r="GN1179" s="237"/>
      <c r="GO1179" s="237"/>
      <c r="GP1179" s="237"/>
      <c r="GQ1179" s="237"/>
      <c r="GR1179" s="237"/>
      <c r="GS1179" s="237"/>
      <c r="GT1179" s="237"/>
      <c r="GU1179" s="237"/>
      <c r="GV1179" s="237"/>
      <c r="GW1179" s="237"/>
      <c r="GX1179" s="237"/>
      <c r="GY1179" s="237"/>
      <c r="GZ1179" s="237"/>
      <c r="HA1179" s="237"/>
      <c r="HB1179" s="237"/>
      <c r="HC1179" s="237"/>
      <c r="HD1179" s="237"/>
      <c r="HE1179" s="237"/>
      <c r="HF1179" s="237"/>
      <c r="HG1179" s="237"/>
      <c r="HH1179" s="237"/>
      <c r="HI1179" s="237"/>
      <c r="HJ1179" s="237"/>
      <c r="HK1179" s="237"/>
      <c r="HL1179" s="237"/>
      <c r="HM1179" s="237"/>
      <c r="HN1179" s="237"/>
      <c r="HO1179" s="237"/>
      <c r="HP1179" s="237"/>
      <c r="HQ1179" s="237"/>
      <c r="HR1179" s="237"/>
      <c r="HS1179" s="237"/>
      <c r="HT1179" s="237"/>
      <c r="HU1179" s="237"/>
      <c r="HV1179" s="237"/>
      <c r="HW1179" s="237"/>
      <c r="HX1179" s="237"/>
      <c r="HY1179" s="237"/>
      <c r="HZ1179" s="237"/>
      <c r="IA1179" s="237"/>
      <c r="IB1179" s="237"/>
      <c r="IC1179" s="237"/>
      <c r="ID1179" s="237"/>
      <c r="IE1179" s="237"/>
      <c r="IF1179" s="237"/>
      <c r="IG1179" s="237"/>
      <c r="IH1179" s="237"/>
      <c r="II1179" s="237"/>
      <c r="IJ1179" s="237"/>
      <c r="IK1179" s="237"/>
      <c r="IL1179" s="237"/>
      <c r="IM1179" s="237"/>
      <c r="IN1179" s="237"/>
      <c r="IO1179" s="237"/>
      <c r="IP1179" s="237"/>
      <c r="IQ1179" s="237"/>
      <c r="IR1179" s="237"/>
      <c r="IS1179" s="237"/>
      <c r="IT1179" s="237"/>
      <c r="IU1179" s="237"/>
      <c r="IV1179" s="237"/>
      <c r="IW1179" s="237"/>
      <c r="IX1179" s="237"/>
      <c r="IY1179" s="237"/>
      <c r="IZ1179" s="237"/>
      <c r="JA1179" s="237"/>
      <c r="JB1179" s="237"/>
      <c r="JC1179" s="237"/>
      <c r="JD1179" s="237"/>
      <c r="JE1179" s="237"/>
      <c r="JF1179" s="237"/>
      <c r="JG1179" s="237"/>
      <c r="JH1179" s="237"/>
      <c r="JI1179" s="237"/>
      <c r="JJ1179" s="237"/>
      <c r="JK1179" s="237"/>
      <c r="JL1179" s="237"/>
      <c r="JM1179" s="237"/>
      <c r="JN1179" s="237"/>
      <c r="JO1179" s="237"/>
      <c r="JP1179" s="237"/>
      <c r="JQ1179" s="237"/>
      <c r="JR1179" s="237"/>
      <c r="JS1179" s="237"/>
      <c r="JT1179" s="237"/>
      <c r="JU1179" s="237"/>
      <c r="JV1179" s="237"/>
      <c r="JW1179" s="237"/>
      <c r="JX1179" s="237"/>
      <c r="JY1179" s="237"/>
      <c r="JZ1179" s="237"/>
      <c r="KA1179" s="237"/>
      <c r="KB1179" s="237"/>
      <c r="KC1179" s="237"/>
      <c r="KD1179" s="237"/>
      <c r="KE1179" s="237"/>
      <c r="KF1179" s="237"/>
      <c r="KG1179" s="237"/>
      <c r="KH1179" s="237"/>
      <c r="KI1179" s="237"/>
      <c r="KJ1179" s="237"/>
      <c r="KK1179" s="237"/>
      <c r="KL1179" s="237"/>
      <c r="KM1179" s="237"/>
      <c r="KN1179" s="237"/>
      <c r="KO1179" s="237"/>
      <c r="KP1179" s="237"/>
      <c r="KQ1179" s="237"/>
      <c r="KR1179" s="237"/>
      <c r="KS1179" s="237"/>
      <c r="KT1179" s="237"/>
      <c r="KU1179" s="237"/>
      <c r="KV1179" s="237"/>
      <c r="KW1179" s="237"/>
      <c r="KX1179" s="237"/>
      <c r="KY1179" s="237"/>
      <c r="KZ1179" s="237"/>
      <c r="LA1179" s="237"/>
      <c r="LB1179" s="237"/>
      <c r="LC1179" s="237"/>
      <c r="LD1179" s="237"/>
      <c r="LE1179" s="237"/>
      <c r="LF1179" s="237"/>
      <c r="LG1179" s="237"/>
      <c r="LH1179" s="237"/>
      <c r="LI1179" s="237"/>
      <c r="LJ1179" s="237"/>
      <c r="LK1179" s="237"/>
      <c r="LL1179" s="237"/>
      <c r="LM1179" s="237"/>
      <c r="LN1179" s="237"/>
      <c r="LO1179" s="237"/>
      <c r="LP1179" s="237"/>
      <c r="LQ1179" s="237"/>
      <c r="LR1179" s="237"/>
      <c r="LS1179" s="237"/>
      <c r="LT1179" s="237"/>
      <c r="LU1179" s="237"/>
      <c r="LV1179" s="237"/>
      <c r="LW1179" s="237"/>
      <c r="LX1179" s="237"/>
      <c r="LY1179" s="237"/>
      <c r="LZ1179" s="237"/>
      <c r="MA1179" s="237"/>
      <c r="MB1179" s="237"/>
      <c r="MC1179" s="237"/>
      <c r="MD1179" s="237"/>
      <c r="ME1179" s="237"/>
      <c r="MF1179" s="237"/>
      <c r="MG1179" s="237"/>
      <c r="MH1179" s="237"/>
      <c r="MI1179" s="237"/>
      <c r="MJ1179" s="237"/>
      <c r="MK1179" s="237"/>
      <c r="ML1179" s="237"/>
      <c r="MM1179" s="237"/>
      <c r="MN1179" s="237"/>
      <c r="MO1179" s="237"/>
      <c r="MP1179" s="237"/>
      <c r="MQ1179" s="237"/>
      <c r="MR1179" s="237"/>
      <c r="MS1179" s="237"/>
      <c r="MT1179" s="237"/>
      <c r="MU1179" s="237"/>
      <c r="MV1179" s="237"/>
      <c r="MW1179" s="237"/>
      <c r="MX1179" s="237"/>
      <c r="MY1179" s="237"/>
      <c r="MZ1179" s="237"/>
      <c r="NA1179" s="237"/>
      <c r="NB1179" s="237"/>
      <c r="NC1179" s="237"/>
      <c r="ND1179" s="237"/>
      <c r="NE1179" s="237"/>
      <c r="NF1179" s="237"/>
      <c r="NG1179" s="237"/>
      <c r="NH1179" s="237"/>
      <c r="NI1179" s="237"/>
      <c r="NJ1179" s="237"/>
      <c r="NK1179" s="237"/>
      <c r="NL1179" s="237"/>
      <c r="NM1179" s="237"/>
      <c r="NN1179" s="237"/>
      <c r="NO1179" s="237"/>
      <c r="NP1179" s="237"/>
      <c r="NQ1179" s="237"/>
      <c r="NR1179" s="237"/>
      <c r="NS1179" s="237"/>
      <c r="NT1179" s="237"/>
      <c r="NU1179" s="237"/>
      <c r="NV1179" s="237"/>
      <c r="NW1179" s="237"/>
      <c r="NX1179" s="237"/>
      <c r="NY1179" s="237"/>
      <c r="NZ1179" s="237"/>
      <c r="OA1179" s="237"/>
      <c r="OB1179" s="237"/>
      <c r="OC1179" s="237"/>
      <c r="OD1179" s="237"/>
      <c r="OE1179" s="237"/>
      <c r="OF1179" s="237"/>
      <c r="OG1179" s="237"/>
      <c r="OH1179" s="237"/>
      <c r="OI1179" s="237"/>
      <c r="OJ1179" s="237"/>
      <c r="OK1179" s="237"/>
      <c r="OL1179" s="237"/>
      <c r="OM1179" s="237"/>
      <c r="ON1179" s="237"/>
      <c r="OO1179" s="237"/>
      <c r="OP1179" s="237"/>
      <c r="OQ1179" s="237"/>
      <c r="OR1179" s="237"/>
      <c r="OS1179" s="237"/>
      <c r="OT1179" s="237"/>
      <c r="OU1179" s="237"/>
      <c r="OV1179" s="237"/>
      <c r="OW1179" s="237"/>
      <c r="OX1179" s="237"/>
      <c r="OY1179" s="237"/>
      <c r="OZ1179" s="237"/>
      <c r="PA1179" s="237"/>
      <c r="PB1179" s="237"/>
      <c r="PC1179" s="237"/>
      <c r="PD1179" s="237"/>
      <c r="PE1179" s="237"/>
      <c r="PF1179" s="237"/>
      <c r="PG1179" s="237"/>
      <c r="PH1179" s="237"/>
      <c r="PI1179" s="237"/>
      <c r="PJ1179" s="237"/>
      <c r="PK1179" s="237"/>
      <c r="PL1179" s="237"/>
      <c r="PM1179" s="237"/>
      <c r="PN1179" s="237"/>
      <c r="PO1179" s="237"/>
      <c r="PP1179" s="237"/>
      <c r="PQ1179" s="237"/>
      <c r="PR1179" s="237"/>
      <c r="PS1179" s="237"/>
      <c r="PT1179" s="237"/>
      <c r="PU1179" s="237"/>
      <c r="PV1179" s="237"/>
      <c r="PW1179" s="237"/>
      <c r="PX1179" s="237"/>
      <c r="PY1179" s="237"/>
      <c r="PZ1179" s="237"/>
      <c r="QA1179" s="237"/>
      <c r="QB1179" s="237"/>
      <c r="QC1179" s="237"/>
      <c r="QD1179" s="237"/>
      <c r="QE1179" s="237"/>
      <c r="QF1179" s="237"/>
      <c r="QG1179" s="237"/>
      <c r="QH1179" s="237"/>
      <c r="QI1179" s="237"/>
      <c r="QJ1179" s="237"/>
      <c r="QK1179" s="237"/>
      <c r="QL1179" s="237"/>
      <c r="QM1179" s="237"/>
      <c r="QN1179" s="237"/>
      <c r="QO1179" s="237"/>
      <c r="QP1179" s="237"/>
      <c r="QQ1179" s="237"/>
      <c r="QR1179" s="237"/>
      <c r="QS1179" s="237"/>
      <c r="QT1179" s="237"/>
      <c r="QU1179" s="237"/>
      <c r="QV1179" s="237"/>
      <c r="QW1179" s="237"/>
      <c r="QX1179" s="237"/>
      <c r="QY1179" s="237"/>
      <c r="QZ1179" s="237"/>
      <c r="RA1179" s="237"/>
      <c r="RB1179" s="237"/>
      <c r="RC1179" s="237"/>
      <c r="RD1179" s="237"/>
      <c r="RE1179" s="237"/>
      <c r="RF1179" s="237"/>
    </row>
    <row r="1180" spans="5:474" x14ac:dyDescent="0.25">
      <c r="E1180" s="273"/>
      <c r="F1180" s="231"/>
      <c r="G1180" s="231"/>
      <c r="H1180" s="255"/>
      <c r="I1180" s="255"/>
      <c r="J1180" s="231"/>
      <c r="K1180" s="231"/>
      <c r="L1180" s="231"/>
      <c r="M1180" s="231"/>
      <c r="N1180" s="231"/>
      <c r="O1180" s="231"/>
      <c r="P1180" s="231"/>
      <c r="Q1180" s="231"/>
      <c r="R1180" s="231"/>
      <c r="S1180" s="231"/>
      <c r="T1180" s="231"/>
      <c r="U1180" s="231"/>
      <c r="V1180" s="231"/>
      <c r="W1180" s="231"/>
      <c r="X1180" s="231"/>
      <c r="Y1180" s="231"/>
      <c r="Z1180" s="231"/>
      <c r="AA1180" s="231"/>
      <c r="AB1180" s="231"/>
      <c r="AC1180" s="231"/>
      <c r="AD1180" s="231"/>
      <c r="AE1180" s="231"/>
      <c r="AF1180" s="231"/>
      <c r="AG1180" s="231"/>
      <c r="AH1180" s="231"/>
      <c r="AI1180" s="231"/>
      <c r="AJ1180" s="231"/>
      <c r="AK1180" s="231"/>
      <c r="AL1180" s="231"/>
      <c r="AM1180" s="231"/>
      <c r="AN1180" s="231"/>
      <c r="AO1180" s="231"/>
      <c r="AP1180" s="231"/>
      <c r="AQ1180" s="231"/>
      <c r="AR1180" s="231"/>
      <c r="AS1180" s="231"/>
      <c r="AT1180" s="231"/>
      <c r="AU1180" s="231"/>
      <c r="AV1180" s="231"/>
      <c r="AW1180" s="231"/>
      <c r="AX1180" s="231"/>
      <c r="AY1180" s="231"/>
      <c r="AZ1180" s="231"/>
      <c r="BA1180" s="231"/>
      <c r="BB1180" s="231"/>
      <c r="BC1180" s="231"/>
      <c r="BD1180" s="231"/>
      <c r="BE1180" s="231"/>
      <c r="BF1180" s="231"/>
      <c r="BG1180" s="231"/>
      <c r="BH1180" s="231"/>
      <c r="BI1180" s="231"/>
      <c r="BJ1180" s="231"/>
      <c r="BK1180" s="231"/>
      <c r="BL1180" s="231"/>
      <c r="BM1180" s="231"/>
      <c r="BN1180" s="231"/>
      <c r="BO1180" s="231"/>
      <c r="BP1180" s="231"/>
      <c r="BQ1180" s="231"/>
      <c r="BR1180" s="231"/>
      <c r="BS1180" s="231"/>
      <c r="BT1180" s="231"/>
      <c r="BU1180" s="231"/>
      <c r="BV1180" s="231"/>
      <c r="BW1180" s="231"/>
      <c r="BX1180" s="231"/>
      <c r="BY1180" s="231"/>
      <c r="BZ1180" s="231"/>
      <c r="CA1180" s="231"/>
      <c r="CB1180" s="231"/>
      <c r="CC1180" s="231"/>
      <c r="CD1180" s="231"/>
      <c r="CE1180" s="231"/>
      <c r="CF1180" s="231"/>
      <c r="CG1180" s="231"/>
      <c r="CH1180" s="231"/>
      <c r="CI1180" s="231"/>
      <c r="CJ1180" s="231"/>
      <c r="CK1180" s="231"/>
      <c r="CL1180" s="231"/>
      <c r="CM1180" s="231"/>
      <c r="CN1180" s="231"/>
      <c r="CO1180" s="231"/>
      <c r="CP1180" s="231"/>
      <c r="CQ1180" s="231"/>
      <c r="CR1180" s="231"/>
      <c r="CS1180" s="231"/>
      <c r="CT1180" s="231"/>
      <c r="CU1180" s="231"/>
      <c r="CV1180" s="231"/>
      <c r="CW1180" s="231"/>
      <c r="CX1180" s="231"/>
      <c r="CY1180" s="231"/>
      <c r="CZ1180" s="231"/>
      <c r="DA1180" s="231"/>
      <c r="DB1180" s="231"/>
      <c r="DC1180" s="231"/>
      <c r="DD1180" s="231"/>
      <c r="DE1180" s="231"/>
      <c r="DF1180" s="231"/>
      <c r="DG1180" s="231"/>
      <c r="DH1180" s="231"/>
      <c r="DI1180" s="231"/>
      <c r="DJ1180" s="231"/>
      <c r="DK1180" s="231"/>
      <c r="DL1180" s="231"/>
      <c r="DM1180" s="231"/>
      <c r="DN1180" s="231"/>
      <c r="DO1180" s="231"/>
      <c r="DP1180" s="231"/>
      <c r="DQ1180" s="231"/>
      <c r="DR1180" s="231"/>
      <c r="DS1180" s="231"/>
      <c r="DT1180" s="231"/>
      <c r="DU1180" s="231"/>
      <c r="DV1180" s="237"/>
      <c r="DW1180" s="237"/>
      <c r="DX1180" s="237"/>
      <c r="DY1180" s="237"/>
      <c r="DZ1180" s="237"/>
      <c r="EA1180" s="237"/>
      <c r="EB1180" s="237"/>
      <c r="EC1180" s="237"/>
      <c r="ED1180" s="237"/>
      <c r="EE1180" s="237"/>
      <c r="EF1180" s="237"/>
      <c r="EG1180" s="237"/>
      <c r="EH1180" s="237"/>
      <c r="EI1180" s="237"/>
      <c r="EJ1180" s="237"/>
      <c r="EK1180" s="237"/>
      <c r="EL1180" s="237"/>
      <c r="EM1180" s="237"/>
      <c r="EN1180" s="237"/>
      <c r="EO1180" s="237"/>
      <c r="EP1180" s="237"/>
      <c r="EQ1180" s="237"/>
      <c r="ER1180" s="237"/>
      <c r="ES1180" s="237"/>
      <c r="ET1180" s="237"/>
      <c r="EU1180" s="237"/>
      <c r="EV1180" s="237"/>
      <c r="EW1180" s="237"/>
      <c r="EX1180" s="237"/>
      <c r="EY1180" s="237"/>
      <c r="EZ1180" s="237"/>
      <c r="FA1180" s="237"/>
      <c r="FB1180" s="237"/>
      <c r="FC1180" s="237"/>
      <c r="FD1180" s="237"/>
      <c r="FE1180" s="237"/>
      <c r="FF1180" s="237"/>
      <c r="FG1180" s="237"/>
      <c r="FH1180" s="237"/>
      <c r="FI1180" s="237"/>
      <c r="FJ1180" s="237"/>
      <c r="FK1180" s="237"/>
      <c r="FL1180" s="237"/>
      <c r="FM1180" s="237"/>
      <c r="FN1180" s="237"/>
      <c r="FO1180" s="237"/>
      <c r="FP1180" s="237"/>
      <c r="FQ1180" s="237"/>
      <c r="FR1180" s="237"/>
      <c r="FS1180" s="237"/>
      <c r="FT1180" s="237"/>
      <c r="FU1180" s="237"/>
      <c r="FV1180" s="237"/>
      <c r="FW1180" s="237"/>
      <c r="FX1180" s="237"/>
      <c r="FY1180" s="237"/>
      <c r="FZ1180" s="237"/>
      <c r="GA1180" s="237"/>
      <c r="GB1180" s="237"/>
      <c r="GC1180" s="237"/>
      <c r="GD1180" s="237"/>
      <c r="GE1180" s="237"/>
      <c r="GF1180" s="237"/>
      <c r="GG1180" s="237"/>
      <c r="GH1180" s="237"/>
      <c r="GI1180" s="237"/>
      <c r="GJ1180" s="237"/>
      <c r="GK1180" s="237"/>
      <c r="GL1180" s="237"/>
      <c r="GM1180" s="237"/>
      <c r="GN1180" s="237"/>
      <c r="GO1180" s="237"/>
      <c r="GP1180" s="237"/>
      <c r="GQ1180" s="237"/>
      <c r="GR1180" s="237"/>
      <c r="GS1180" s="237"/>
      <c r="GT1180" s="237"/>
      <c r="GU1180" s="237"/>
      <c r="GV1180" s="237"/>
      <c r="GW1180" s="237"/>
      <c r="GX1180" s="237"/>
      <c r="GY1180" s="237"/>
      <c r="GZ1180" s="237"/>
      <c r="HA1180" s="237"/>
      <c r="HB1180" s="237"/>
      <c r="HC1180" s="237"/>
      <c r="HD1180" s="237"/>
      <c r="HE1180" s="237"/>
      <c r="HF1180" s="237"/>
      <c r="HG1180" s="237"/>
      <c r="HH1180" s="237"/>
      <c r="HI1180" s="237"/>
      <c r="HJ1180" s="237"/>
      <c r="HK1180" s="237"/>
      <c r="HL1180" s="237"/>
      <c r="HM1180" s="237"/>
      <c r="HN1180" s="237"/>
      <c r="HO1180" s="237"/>
      <c r="HP1180" s="237"/>
      <c r="HQ1180" s="237"/>
      <c r="HR1180" s="237"/>
      <c r="HS1180" s="237"/>
      <c r="HT1180" s="237"/>
      <c r="HU1180" s="237"/>
      <c r="HV1180" s="237"/>
      <c r="HW1180" s="237"/>
      <c r="HX1180" s="237"/>
      <c r="HY1180" s="237"/>
      <c r="HZ1180" s="237"/>
      <c r="IA1180" s="237"/>
      <c r="IB1180" s="237"/>
      <c r="IC1180" s="237"/>
      <c r="ID1180" s="237"/>
      <c r="IE1180" s="237"/>
      <c r="IF1180" s="237"/>
      <c r="IG1180" s="237"/>
      <c r="IH1180" s="237"/>
      <c r="II1180" s="237"/>
      <c r="IJ1180" s="237"/>
      <c r="IK1180" s="237"/>
      <c r="IL1180" s="237"/>
      <c r="IM1180" s="237"/>
      <c r="IN1180" s="237"/>
      <c r="IO1180" s="237"/>
      <c r="IP1180" s="237"/>
      <c r="IQ1180" s="237"/>
      <c r="IR1180" s="237"/>
      <c r="IS1180" s="237"/>
      <c r="IT1180" s="237"/>
      <c r="IU1180" s="237"/>
      <c r="IV1180" s="237"/>
      <c r="IW1180" s="237"/>
      <c r="IX1180" s="237"/>
      <c r="IY1180" s="237"/>
      <c r="IZ1180" s="237"/>
      <c r="JA1180" s="237"/>
      <c r="JB1180" s="237"/>
      <c r="JC1180" s="237"/>
      <c r="JD1180" s="237"/>
      <c r="JE1180" s="237"/>
      <c r="JF1180" s="237"/>
      <c r="JG1180" s="237"/>
      <c r="JH1180" s="237"/>
      <c r="JI1180" s="237"/>
      <c r="JJ1180" s="237"/>
      <c r="JK1180" s="237"/>
      <c r="JL1180" s="237"/>
      <c r="JM1180" s="237"/>
      <c r="JN1180" s="237"/>
      <c r="JO1180" s="237"/>
      <c r="JP1180" s="237"/>
      <c r="JQ1180" s="237"/>
      <c r="JR1180" s="237"/>
      <c r="JS1180" s="237"/>
      <c r="JT1180" s="237"/>
      <c r="JU1180" s="237"/>
      <c r="JV1180" s="237"/>
      <c r="JW1180" s="237"/>
      <c r="JX1180" s="237"/>
      <c r="JY1180" s="237"/>
      <c r="JZ1180" s="237"/>
      <c r="KA1180" s="237"/>
      <c r="KB1180" s="237"/>
      <c r="KC1180" s="237"/>
      <c r="KD1180" s="237"/>
      <c r="KE1180" s="237"/>
      <c r="KF1180" s="237"/>
      <c r="KG1180" s="237"/>
      <c r="KH1180" s="237"/>
      <c r="KI1180" s="237"/>
      <c r="KJ1180" s="237"/>
      <c r="KK1180" s="237"/>
      <c r="KL1180" s="237"/>
      <c r="KM1180" s="237"/>
      <c r="KN1180" s="237"/>
      <c r="KO1180" s="237"/>
      <c r="KP1180" s="237"/>
      <c r="KQ1180" s="237"/>
      <c r="KR1180" s="237"/>
      <c r="KS1180" s="237"/>
      <c r="KT1180" s="237"/>
      <c r="KU1180" s="237"/>
      <c r="KV1180" s="237"/>
      <c r="KW1180" s="237"/>
      <c r="KX1180" s="237"/>
      <c r="KY1180" s="237"/>
      <c r="KZ1180" s="237"/>
      <c r="LA1180" s="237"/>
      <c r="LB1180" s="237"/>
      <c r="LC1180" s="237"/>
      <c r="LD1180" s="237"/>
      <c r="LE1180" s="237"/>
      <c r="LF1180" s="237"/>
      <c r="LG1180" s="237"/>
      <c r="LH1180" s="237"/>
      <c r="LI1180" s="237"/>
      <c r="LJ1180" s="237"/>
      <c r="LK1180" s="237"/>
      <c r="LL1180" s="237"/>
      <c r="LM1180" s="237"/>
      <c r="LN1180" s="237"/>
      <c r="LO1180" s="237"/>
      <c r="LP1180" s="237"/>
      <c r="LQ1180" s="237"/>
      <c r="LR1180" s="237"/>
      <c r="LS1180" s="237"/>
      <c r="LT1180" s="237"/>
      <c r="LU1180" s="237"/>
      <c r="LV1180" s="237"/>
      <c r="LW1180" s="237"/>
      <c r="LX1180" s="237"/>
      <c r="LY1180" s="237"/>
      <c r="LZ1180" s="237"/>
      <c r="MA1180" s="237"/>
      <c r="MB1180" s="237"/>
      <c r="MC1180" s="237"/>
      <c r="MD1180" s="237"/>
      <c r="ME1180" s="237"/>
      <c r="MF1180" s="237"/>
      <c r="MG1180" s="237"/>
      <c r="MH1180" s="237"/>
      <c r="MI1180" s="237"/>
      <c r="MJ1180" s="237"/>
      <c r="MK1180" s="237"/>
      <c r="ML1180" s="237"/>
      <c r="MM1180" s="237"/>
      <c r="MN1180" s="237"/>
      <c r="MO1180" s="237"/>
      <c r="MP1180" s="237"/>
      <c r="MQ1180" s="237"/>
      <c r="MR1180" s="237"/>
      <c r="MS1180" s="237"/>
      <c r="MT1180" s="237"/>
      <c r="MU1180" s="237"/>
      <c r="MV1180" s="237"/>
      <c r="MW1180" s="237"/>
      <c r="MX1180" s="237"/>
      <c r="MY1180" s="237"/>
      <c r="MZ1180" s="237"/>
      <c r="NA1180" s="237"/>
      <c r="NB1180" s="237"/>
      <c r="NC1180" s="237"/>
      <c r="ND1180" s="237"/>
      <c r="NE1180" s="237"/>
      <c r="NF1180" s="237"/>
      <c r="NG1180" s="237"/>
      <c r="NH1180" s="237"/>
      <c r="NI1180" s="237"/>
      <c r="NJ1180" s="237"/>
      <c r="NK1180" s="237"/>
      <c r="NL1180" s="237"/>
      <c r="NM1180" s="237"/>
      <c r="NN1180" s="237"/>
      <c r="NO1180" s="237"/>
      <c r="NP1180" s="237"/>
      <c r="NQ1180" s="237"/>
      <c r="NR1180" s="237"/>
      <c r="NS1180" s="237"/>
      <c r="NT1180" s="237"/>
      <c r="NU1180" s="237"/>
      <c r="NV1180" s="237"/>
      <c r="NW1180" s="237"/>
      <c r="NX1180" s="237"/>
      <c r="NY1180" s="237"/>
      <c r="NZ1180" s="237"/>
      <c r="OA1180" s="237"/>
      <c r="OB1180" s="237"/>
      <c r="OC1180" s="237"/>
      <c r="OD1180" s="237"/>
      <c r="OE1180" s="237"/>
      <c r="OF1180" s="237"/>
      <c r="OG1180" s="237"/>
      <c r="OH1180" s="237"/>
      <c r="OI1180" s="237"/>
      <c r="OJ1180" s="237"/>
      <c r="OK1180" s="237"/>
      <c r="OL1180" s="237"/>
      <c r="OM1180" s="237"/>
      <c r="ON1180" s="237"/>
      <c r="OO1180" s="237"/>
      <c r="OP1180" s="237"/>
      <c r="OQ1180" s="237"/>
      <c r="OR1180" s="237"/>
      <c r="OS1180" s="237"/>
      <c r="OT1180" s="237"/>
      <c r="OU1180" s="237"/>
      <c r="OV1180" s="237"/>
      <c r="OW1180" s="237"/>
      <c r="OX1180" s="237"/>
      <c r="OY1180" s="237"/>
      <c r="OZ1180" s="237"/>
      <c r="PA1180" s="237"/>
      <c r="PB1180" s="237"/>
      <c r="PC1180" s="237"/>
      <c r="PD1180" s="237"/>
      <c r="PE1180" s="237"/>
      <c r="PF1180" s="237"/>
      <c r="PG1180" s="237"/>
      <c r="PH1180" s="237"/>
      <c r="PI1180" s="237"/>
      <c r="PJ1180" s="237"/>
      <c r="PK1180" s="237"/>
      <c r="PL1180" s="237"/>
      <c r="PM1180" s="237"/>
      <c r="PN1180" s="237"/>
      <c r="PO1180" s="237"/>
      <c r="PP1180" s="237"/>
      <c r="PQ1180" s="237"/>
      <c r="PR1180" s="237"/>
      <c r="PS1180" s="237"/>
      <c r="PT1180" s="237"/>
      <c r="PU1180" s="237"/>
      <c r="PV1180" s="237"/>
      <c r="PW1180" s="237"/>
      <c r="PX1180" s="237"/>
      <c r="PY1180" s="237"/>
      <c r="PZ1180" s="237"/>
      <c r="QA1180" s="237"/>
      <c r="QB1180" s="237"/>
      <c r="QC1180" s="237"/>
      <c r="QD1180" s="237"/>
      <c r="QE1180" s="237"/>
      <c r="QF1180" s="237"/>
      <c r="QG1180" s="237"/>
      <c r="QH1180" s="237"/>
      <c r="QI1180" s="237"/>
      <c r="QJ1180" s="237"/>
      <c r="QK1180" s="237"/>
      <c r="QL1180" s="237"/>
      <c r="QM1180" s="237"/>
      <c r="QN1180" s="237"/>
      <c r="QO1180" s="237"/>
      <c r="QP1180" s="237"/>
      <c r="QQ1180" s="237"/>
      <c r="QR1180" s="237"/>
      <c r="QS1180" s="237"/>
      <c r="QT1180" s="237"/>
      <c r="QU1180" s="237"/>
      <c r="QV1180" s="237"/>
      <c r="QW1180" s="237"/>
      <c r="QX1180" s="237"/>
      <c r="QY1180" s="237"/>
      <c r="QZ1180" s="237"/>
      <c r="RA1180" s="237"/>
      <c r="RB1180" s="237"/>
      <c r="RC1180" s="237"/>
      <c r="RD1180" s="237"/>
      <c r="RE1180" s="237"/>
      <c r="RF1180" s="237"/>
    </row>
    <row r="1181" spans="5:474" x14ac:dyDescent="0.25">
      <c r="E1181" s="273"/>
      <c r="F1181" s="231"/>
      <c r="G1181" s="231"/>
      <c r="H1181" s="255"/>
      <c r="I1181" s="255"/>
      <c r="J1181" s="231"/>
      <c r="K1181" s="231"/>
      <c r="L1181" s="231"/>
      <c r="M1181" s="231"/>
      <c r="N1181" s="231"/>
      <c r="O1181" s="231"/>
      <c r="P1181" s="231"/>
      <c r="Q1181" s="231"/>
      <c r="R1181" s="231"/>
      <c r="S1181" s="231"/>
      <c r="T1181" s="231"/>
      <c r="U1181" s="231"/>
      <c r="V1181" s="231"/>
      <c r="W1181" s="231"/>
      <c r="X1181" s="231"/>
      <c r="Y1181" s="231"/>
      <c r="Z1181" s="231"/>
      <c r="AA1181" s="231"/>
      <c r="AB1181" s="231"/>
      <c r="AC1181" s="231"/>
      <c r="AD1181" s="231"/>
      <c r="AE1181" s="231"/>
      <c r="AF1181" s="231"/>
      <c r="AG1181" s="231"/>
      <c r="AH1181" s="231"/>
      <c r="AI1181" s="231"/>
      <c r="AJ1181" s="231"/>
      <c r="AK1181" s="231"/>
      <c r="AL1181" s="231"/>
      <c r="AM1181" s="231"/>
      <c r="AN1181" s="231"/>
      <c r="AO1181" s="231"/>
      <c r="AP1181" s="231"/>
      <c r="AQ1181" s="231"/>
      <c r="AR1181" s="231"/>
      <c r="AS1181" s="231"/>
      <c r="AT1181" s="231"/>
      <c r="AU1181" s="231"/>
      <c r="AV1181" s="231"/>
      <c r="AW1181" s="231"/>
      <c r="AX1181" s="231"/>
      <c r="AY1181" s="231"/>
      <c r="AZ1181" s="231"/>
      <c r="BA1181" s="231"/>
      <c r="BB1181" s="231"/>
      <c r="BC1181" s="231"/>
      <c r="BD1181" s="231"/>
      <c r="BE1181" s="231"/>
      <c r="BF1181" s="231"/>
      <c r="BG1181" s="231"/>
      <c r="BH1181" s="231"/>
      <c r="BI1181" s="231"/>
      <c r="BJ1181" s="231"/>
      <c r="BK1181" s="231"/>
      <c r="BL1181" s="231"/>
      <c r="BM1181" s="231"/>
      <c r="BN1181" s="231"/>
      <c r="BO1181" s="231"/>
      <c r="BP1181" s="231"/>
      <c r="BQ1181" s="231"/>
      <c r="BR1181" s="231"/>
      <c r="BS1181" s="231"/>
      <c r="BT1181" s="231"/>
      <c r="BU1181" s="231"/>
      <c r="BV1181" s="231"/>
      <c r="BW1181" s="231"/>
      <c r="BX1181" s="231"/>
      <c r="BY1181" s="231"/>
      <c r="BZ1181" s="231"/>
      <c r="CA1181" s="231"/>
      <c r="CB1181" s="231"/>
      <c r="CC1181" s="231"/>
      <c r="CD1181" s="231"/>
      <c r="CE1181" s="231"/>
      <c r="CF1181" s="231"/>
      <c r="CG1181" s="231"/>
      <c r="CH1181" s="231"/>
      <c r="CI1181" s="231"/>
      <c r="CJ1181" s="231"/>
      <c r="CK1181" s="231"/>
      <c r="CL1181" s="231"/>
      <c r="CM1181" s="231"/>
      <c r="CN1181" s="231"/>
      <c r="CO1181" s="231"/>
      <c r="CP1181" s="231"/>
      <c r="CQ1181" s="231"/>
      <c r="CR1181" s="231"/>
      <c r="CS1181" s="231"/>
      <c r="CT1181" s="231"/>
      <c r="CU1181" s="231"/>
      <c r="CV1181" s="231"/>
      <c r="CW1181" s="231"/>
      <c r="CX1181" s="231"/>
      <c r="CY1181" s="231"/>
      <c r="CZ1181" s="231"/>
      <c r="DA1181" s="231"/>
      <c r="DB1181" s="231"/>
      <c r="DC1181" s="231"/>
      <c r="DD1181" s="231"/>
      <c r="DE1181" s="231"/>
      <c r="DF1181" s="231"/>
      <c r="DG1181" s="231"/>
      <c r="DH1181" s="231"/>
      <c r="DI1181" s="231"/>
      <c r="DJ1181" s="231"/>
      <c r="DK1181" s="231"/>
      <c r="DL1181" s="231"/>
      <c r="DM1181" s="231"/>
      <c r="DN1181" s="231"/>
      <c r="DO1181" s="231"/>
      <c r="DP1181" s="231"/>
      <c r="DQ1181" s="231"/>
      <c r="DR1181" s="231"/>
      <c r="DS1181" s="231"/>
      <c r="DT1181" s="231"/>
      <c r="DU1181" s="231"/>
      <c r="DV1181" s="237"/>
      <c r="DW1181" s="237"/>
      <c r="DX1181" s="237"/>
      <c r="DY1181" s="237"/>
      <c r="DZ1181" s="237"/>
      <c r="EA1181" s="237"/>
      <c r="EB1181" s="237"/>
      <c r="EC1181" s="237"/>
      <c r="ED1181" s="237"/>
      <c r="EE1181" s="237"/>
      <c r="EF1181" s="237"/>
      <c r="EG1181" s="237"/>
      <c r="EH1181" s="237"/>
      <c r="EI1181" s="237"/>
      <c r="EJ1181" s="237"/>
      <c r="EK1181" s="237"/>
      <c r="EL1181" s="237"/>
      <c r="EM1181" s="237"/>
      <c r="EN1181" s="237"/>
      <c r="EO1181" s="237"/>
      <c r="EP1181" s="237"/>
      <c r="EQ1181" s="237"/>
      <c r="ER1181" s="237"/>
      <c r="ES1181" s="237"/>
      <c r="ET1181" s="237"/>
      <c r="EU1181" s="237"/>
      <c r="EV1181" s="237"/>
      <c r="EW1181" s="237"/>
      <c r="EX1181" s="237"/>
      <c r="EY1181" s="237"/>
      <c r="EZ1181" s="237"/>
      <c r="FA1181" s="237"/>
      <c r="FB1181" s="237"/>
      <c r="FC1181" s="237"/>
      <c r="FD1181" s="237"/>
      <c r="FE1181" s="237"/>
      <c r="FF1181" s="237"/>
      <c r="FG1181" s="237"/>
      <c r="FH1181" s="237"/>
      <c r="FI1181" s="237"/>
      <c r="FJ1181" s="237"/>
      <c r="FK1181" s="237"/>
      <c r="FL1181" s="237"/>
      <c r="FM1181" s="237"/>
      <c r="FN1181" s="237"/>
      <c r="FO1181" s="237"/>
      <c r="FP1181" s="237"/>
      <c r="FQ1181" s="237"/>
      <c r="FR1181" s="237"/>
      <c r="FS1181" s="237"/>
      <c r="FT1181" s="237"/>
      <c r="FU1181" s="237"/>
      <c r="FV1181" s="237"/>
      <c r="FW1181" s="237"/>
      <c r="FX1181" s="237"/>
      <c r="FY1181" s="237"/>
      <c r="FZ1181" s="237"/>
      <c r="GA1181" s="237"/>
      <c r="GB1181" s="237"/>
      <c r="GC1181" s="237"/>
      <c r="GD1181" s="237"/>
      <c r="GE1181" s="237"/>
      <c r="GF1181" s="237"/>
      <c r="GG1181" s="237"/>
      <c r="GH1181" s="237"/>
      <c r="GI1181" s="237"/>
      <c r="GJ1181" s="237"/>
      <c r="GK1181" s="237"/>
      <c r="GL1181" s="237"/>
      <c r="GM1181" s="237"/>
      <c r="GN1181" s="237"/>
      <c r="GO1181" s="237"/>
      <c r="GP1181" s="237"/>
      <c r="GQ1181" s="237"/>
      <c r="GR1181" s="237"/>
      <c r="GS1181" s="237"/>
      <c r="GT1181" s="237"/>
      <c r="GU1181" s="237"/>
      <c r="GV1181" s="237"/>
      <c r="GW1181" s="237"/>
      <c r="GX1181" s="237"/>
      <c r="GY1181" s="237"/>
      <c r="GZ1181" s="237"/>
      <c r="HA1181" s="237"/>
      <c r="HB1181" s="237"/>
      <c r="HC1181" s="237"/>
      <c r="HD1181" s="237"/>
      <c r="HE1181" s="237"/>
      <c r="HF1181" s="237"/>
      <c r="HG1181" s="237"/>
      <c r="HH1181" s="237"/>
      <c r="HI1181" s="237"/>
      <c r="HJ1181" s="237"/>
      <c r="HK1181" s="237"/>
      <c r="HL1181" s="237"/>
      <c r="HM1181" s="237"/>
      <c r="HN1181" s="237"/>
      <c r="HO1181" s="237"/>
      <c r="HP1181" s="237"/>
      <c r="HQ1181" s="237"/>
      <c r="HR1181" s="237"/>
      <c r="HS1181" s="237"/>
      <c r="HT1181" s="237"/>
      <c r="HU1181" s="237"/>
      <c r="HV1181" s="237"/>
      <c r="HW1181" s="237"/>
      <c r="HX1181" s="237"/>
      <c r="HY1181" s="237"/>
      <c r="HZ1181" s="237"/>
      <c r="IA1181" s="237"/>
      <c r="IB1181" s="237"/>
      <c r="IC1181" s="237"/>
      <c r="ID1181" s="237"/>
      <c r="IE1181" s="237"/>
      <c r="IF1181" s="237"/>
      <c r="IG1181" s="237"/>
      <c r="IH1181" s="237"/>
      <c r="II1181" s="237"/>
      <c r="IJ1181" s="237"/>
      <c r="IK1181" s="237"/>
      <c r="IL1181" s="237"/>
      <c r="IM1181" s="237"/>
      <c r="IN1181" s="237"/>
      <c r="IO1181" s="237"/>
      <c r="IP1181" s="237"/>
      <c r="IQ1181" s="237"/>
      <c r="IR1181" s="237"/>
      <c r="IS1181" s="237"/>
      <c r="IT1181" s="237"/>
      <c r="IU1181" s="237"/>
      <c r="IV1181" s="237"/>
      <c r="IW1181" s="237"/>
      <c r="IX1181" s="237"/>
      <c r="IY1181" s="237"/>
      <c r="IZ1181" s="237"/>
      <c r="JA1181" s="237"/>
      <c r="JB1181" s="237"/>
      <c r="JC1181" s="237"/>
      <c r="JD1181" s="237"/>
      <c r="JE1181" s="237"/>
      <c r="JF1181" s="237"/>
      <c r="JG1181" s="237"/>
      <c r="JH1181" s="237"/>
      <c r="JI1181" s="237"/>
      <c r="JJ1181" s="237"/>
      <c r="JK1181" s="237"/>
      <c r="JL1181" s="237"/>
      <c r="JM1181" s="237"/>
      <c r="JN1181" s="237"/>
      <c r="JO1181" s="237"/>
      <c r="JP1181" s="237"/>
      <c r="JQ1181" s="237"/>
      <c r="JR1181" s="237"/>
      <c r="JS1181" s="237"/>
      <c r="JT1181" s="237"/>
      <c r="JU1181" s="237"/>
      <c r="JV1181" s="237"/>
      <c r="JW1181" s="237"/>
      <c r="JX1181" s="237"/>
      <c r="JY1181" s="237"/>
      <c r="JZ1181" s="237"/>
      <c r="KA1181" s="237"/>
      <c r="KB1181" s="237"/>
      <c r="KC1181" s="237"/>
      <c r="KD1181" s="237"/>
      <c r="KE1181" s="237"/>
      <c r="KF1181" s="237"/>
      <c r="KG1181" s="237"/>
      <c r="KH1181" s="237"/>
      <c r="KI1181" s="237"/>
      <c r="KJ1181" s="237"/>
      <c r="KK1181" s="237"/>
      <c r="KL1181" s="237"/>
      <c r="KM1181" s="237"/>
      <c r="KN1181" s="237"/>
      <c r="KO1181" s="237"/>
      <c r="KP1181" s="237"/>
      <c r="KQ1181" s="237"/>
      <c r="KR1181" s="237"/>
      <c r="KS1181" s="237"/>
      <c r="KT1181" s="237"/>
      <c r="KU1181" s="237"/>
      <c r="KV1181" s="237"/>
      <c r="KW1181" s="237"/>
      <c r="KX1181" s="237"/>
      <c r="KY1181" s="237"/>
      <c r="KZ1181" s="237"/>
      <c r="LA1181" s="237"/>
      <c r="LB1181" s="237"/>
      <c r="LC1181" s="237"/>
      <c r="LD1181" s="237"/>
      <c r="LE1181" s="237"/>
      <c r="LF1181" s="237"/>
      <c r="LG1181" s="237"/>
      <c r="LH1181" s="237"/>
      <c r="LI1181" s="237"/>
      <c r="LJ1181" s="237"/>
      <c r="LK1181" s="237"/>
      <c r="LL1181" s="237"/>
      <c r="LM1181" s="237"/>
      <c r="LN1181" s="237"/>
      <c r="LO1181" s="237"/>
      <c r="LP1181" s="237"/>
      <c r="LQ1181" s="237"/>
      <c r="LR1181" s="237"/>
      <c r="LS1181" s="237"/>
      <c r="LT1181" s="237"/>
      <c r="LU1181" s="237"/>
      <c r="LV1181" s="237"/>
      <c r="LW1181" s="237"/>
      <c r="LX1181" s="237"/>
      <c r="LY1181" s="237"/>
      <c r="LZ1181" s="237"/>
      <c r="MA1181" s="237"/>
      <c r="MB1181" s="237"/>
      <c r="MC1181" s="237"/>
      <c r="MD1181" s="237"/>
      <c r="ME1181" s="237"/>
      <c r="MF1181" s="237"/>
      <c r="MG1181" s="237"/>
      <c r="MH1181" s="237"/>
      <c r="MI1181" s="237"/>
      <c r="MJ1181" s="237"/>
      <c r="MK1181" s="237"/>
      <c r="ML1181" s="237"/>
      <c r="MM1181" s="237"/>
      <c r="MN1181" s="237"/>
      <c r="MO1181" s="237"/>
      <c r="MP1181" s="237"/>
      <c r="MQ1181" s="237"/>
      <c r="MR1181" s="237"/>
      <c r="MS1181" s="237"/>
      <c r="MT1181" s="237"/>
      <c r="MU1181" s="237"/>
      <c r="MV1181" s="237"/>
      <c r="MW1181" s="237"/>
      <c r="MX1181" s="237"/>
      <c r="MY1181" s="237"/>
      <c r="MZ1181" s="237"/>
      <c r="NA1181" s="237"/>
      <c r="NB1181" s="237"/>
      <c r="NC1181" s="237"/>
      <c r="ND1181" s="237"/>
      <c r="NE1181" s="237"/>
      <c r="NF1181" s="237"/>
      <c r="NG1181" s="237"/>
      <c r="NH1181" s="237"/>
      <c r="NI1181" s="237"/>
      <c r="NJ1181" s="237"/>
      <c r="NK1181" s="237"/>
      <c r="NL1181" s="237"/>
      <c r="NM1181" s="237"/>
      <c r="NN1181" s="237"/>
      <c r="NO1181" s="237"/>
      <c r="NP1181" s="237"/>
      <c r="NQ1181" s="237"/>
      <c r="NR1181" s="237"/>
      <c r="NS1181" s="237"/>
      <c r="NT1181" s="237"/>
      <c r="NU1181" s="237"/>
      <c r="NV1181" s="237"/>
      <c r="NW1181" s="237"/>
      <c r="NX1181" s="237"/>
      <c r="NY1181" s="237"/>
      <c r="NZ1181" s="237"/>
      <c r="OA1181" s="237"/>
      <c r="OB1181" s="237"/>
      <c r="OC1181" s="237"/>
      <c r="OD1181" s="237"/>
      <c r="OE1181" s="237"/>
      <c r="OF1181" s="237"/>
      <c r="OG1181" s="237"/>
      <c r="OH1181" s="237"/>
      <c r="OI1181" s="237"/>
      <c r="OJ1181" s="237"/>
      <c r="OK1181" s="237"/>
      <c r="OL1181" s="237"/>
      <c r="OM1181" s="237"/>
      <c r="ON1181" s="237"/>
      <c r="OO1181" s="237"/>
      <c r="OP1181" s="237"/>
      <c r="OQ1181" s="237"/>
      <c r="OR1181" s="237"/>
      <c r="OS1181" s="237"/>
      <c r="OT1181" s="237"/>
      <c r="OU1181" s="237"/>
      <c r="OV1181" s="237"/>
      <c r="OW1181" s="237"/>
      <c r="OX1181" s="237"/>
      <c r="OY1181" s="237"/>
      <c r="OZ1181" s="237"/>
      <c r="PA1181" s="237"/>
      <c r="PB1181" s="237"/>
      <c r="PC1181" s="237"/>
      <c r="PD1181" s="237"/>
      <c r="PE1181" s="237"/>
      <c r="PF1181" s="237"/>
      <c r="PG1181" s="237"/>
      <c r="PH1181" s="237"/>
      <c r="PI1181" s="237"/>
      <c r="PJ1181" s="237"/>
      <c r="PK1181" s="237"/>
      <c r="PL1181" s="237"/>
      <c r="PM1181" s="237"/>
      <c r="PN1181" s="237"/>
      <c r="PO1181" s="237"/>
      <c r="PP1181" s="237"/>
      <c r="PQ1181" s="237"/>
      <c r="PR1181" s="237"/>
      <c r="PS1181" s="237"/>
      <c r="PT1181" s="237"/>
      <c r="PU1181" s="237"/>
      <c r="PV1181" s="237"/>
      <c r="PW1181" s="237"/>
      <c r="PX1181" s="237"/>
      <c r="PY1181" s="237"/>
      <c r="PZ1181" s="237"/>
      <c r="QA1181" s="237"/>
      <c r="QB1181" s="237"/>
      <c r="QC1181" s="237"/>
      <c r="QD1181" s="237"/>
      <c r="QE1181" s="237"/>
      <c r="QF1181" s="237"/>
      <c r="QG1181" s="237"/>
      <c r="QH1181" s="237"/>
      <c r="QI1181" s="237"/>
      <c r="QJ1181" s="237"/>
      <c r="QK1181" s="237"/>
      <c r="QL1181" s="237"/>
      <c r="QM1181" s="237"/>
      <c r="QN1181" s="237"/>
      <c r="QO1181" s="237"/>
      <c r="QP1181" s="237"/>
      <c r="QQ1181" s="237"/>
      <c r="QR1181" s="237"/>
      <c r="QS1181" s="237"/>
      <c r="QT1181" s="237"/>
      <c r="QU1181" s="237"/>
      <c r="QV1181" s="237"/>
      <c r="QW1181" s="237"/>
      <c r="QX1181" s="237"/>
      <c r="QY1181" s="237"/>
      <c r="QZ1181" s="237"/>
      <c r="RA1181" s="237"/>
      <c r="RB1181" s="237"/>
      <c r="RC1181" s="237"/>
      <c r="RD1181" s="237"/>
      <c r="RE1181" s="237"/>
      <c r="RF1181" s="237"/>
    </row>
    <row r="1182" spans="5:474" x14ac:dyDescent="0.25">
      <c r="E1182" s="273"/>
      <c r="F1182" s="231"/>
      <c r="G1182" s="231"/>
      <c r="H1182" s="255"/>
      <c r="I1182" s="255"/>
      <c r="J1182" s="231"/>
      <c r="K1182" s="231"/>
      <c r="L1182" s="231"/>
      <c r="M1182" s="231"/>
      <c r="N1182" s="231"/>
      <c r="O1182" s="231"/>
      <c r="P1182" s="231"/>
      <c r="Q1182" s="231"/>
      <c r="R1182" s="231"/>
      <c r="S1182" s="231"/>
      <c r="T1182" s="231"/>
      <c r="U1182" s="231"/>
      <c r="V1182" s="231"/>
      <c r="W1182" s="231"/>
      <c r="X1182" s="231"/>
      <c r="Y1182" s="231"/>
      <c r="Z1182" s="231"/>
      <c r="AA1182" s="231"/>
      <c r="AB1182" s="231"/>
      <c r="AC1182" s="231"/>
      <c r="AD1182" s="231"/>
      <c r="AE1182" s="231"/>
      <c r="AF1182" s="231"/>
      <c r="AG1182" s="231"/>
      <c r="AH1182" s="231"/>
      <c r="AI1182" s="231"/>
      <c r="AJ1182" s="231"/>
      <c r="AK1182" s="231"/>
      <c r="AL1182" s="231"/>
      <c r="AM1182" s="231"/>
      <c r="AN1182" s="231"/>
      <c r="AO1182" s="231"/>
      <c r="AP1182" s="231"/>
      <c r="AQ1182" s="231"/>
      <c r="AR1182" s="231"/>
      <c r="AS1182" s="231"/>
      <c r="AT1182" s="231"/>
      <c r="AU1182" s="231"/>
      <c r="AV1182" s="231"/>
      <c r="AW1182" s="231"/>
      <c r="AX1182" s="231"/>
      <c r="AY1182" s="231"/>
      <c r="AZ1182" s="231"/>
      <c r="BA1182" s="231"/>
      <c r="BB1182" s="231"/>
      <c r="BC1182" s="231"/>
      <c r="BD1182" s="231"/>
      <c r="BE1182" s="231"/>
      <c r="BF1182" s="231"/>
      <c r="BG1182" s="231"/>
      <c r="BH1182" s="231"/>
      <c r="BI1182" s="231"/>
      <c r="BJ1182" s="231"/>
      <c r="BK1182" s="231"/>
      <c r="BL1182" s="231"/>
      <c r="BM1182" s="231"/>
      <c r="BN1182" s="231"/>
      <c r="BO1182" s="231"/>
      <c r="BP1182" s="231"/>
      <c r="BQ1182" s="231"/>
      <c r="BR1182" s="231"/>
      <c r="BS1182" s="231"/>
      <c r="BT1182" s="231"/>
      <c r="BU1182" s="231"/>
      <c r="BV1182" s="231"/>
      <c r="BW1182" s="231"/>
      <c r="BX1182" s="231"/>
      <c r="BY1182" s="231"/>
      <c r="BZ1182" s="231"/>
      <c r="CA1182" s="231"/>
      <c r="CB1182" s="231"/>
      <c r="CC1182" s="231"/>
      <c r="CD1182" s="231"/>
      <c r="CE1182" s="231"/>
      <c r="CF1182" s="231"/>
      <c r="CG1182" s="231"/>
      <c r="CH1182" s="231"/>
      <c r="CI1182" s="231"/>
      <c r="CJ1182" s="231"/>
      <c r="CK1182" s="231"/>
      <c r="CL1182" s="231"/>
      <c r="CM1182" s="231"/>
      <c r="CN1182" s="231"/>
      <c r="CO1182" s="231"/>
      <c r="CP1182" s="231"/>
      <c r="CQ1182" s="231"/>
      <c r="CR1182" s="231"/>
      <c r="CS1182" s="231"/>
      <c r="CT1182" s="231"/>
      <c r="CU1182" s="231"/>
      <c r="CV1182" s="231"/>
      <c r="CW1182" s="231"/>
      <c r="CX1182" s="231"/>
      <c r="CY1182" s="231"/>
      <c r="CZ1182" s="231"/>
      <c r="DA1182" s="231"/>
      <c r="DB1182" s="231"/>
      <c r="DC1182" s="231"/>
      <c r="DD1182" s="231"/>
      <c r="DE1182" s="231"/>
      <c r="DF1182" s="231"/>
      <c r="DG1182" s="231"/>
      <c r="DH1182" s="231"/>
      <c r="DI1182" s="231"/>
      <c r="DJ1182" s="231"/>
      <c r="DK1182" s="231"/>
      <c r="DL1182" s="231"/>
      <c r="DM1182" s="231"/>
      <c r="DN1182" s="231"/>
      <c r="DO1182" s="231"/>
      <c r="DP1182" s="231"/>
      <c r="DQ1182" s="231"/>
      <c r="DR1182" s="231"/>
      <c r="DS1182" s="231"/>
      <c r="DT1182" s="231"/>
      <c r="DU1182" s="231"/>
      <c r="DV1182" s="237"/>
      <c r="DW1182" s="237"/>
      <c r="DX1182" s="237"/>
      <c r="DY1182" s="237"/>
      <c r="DZ1182" s="237"/>
      <c r="EA1182" s="237"/>
      <c r="EB1182" s="237"/>
      <c r="EC1182" s="237"/>
      <c r="ED1182" s="237"/>
      <c r="EE1182" s="237"/>
      <c r="EF1182" s="237"/>
      <c r="EG1182" s="237"/>
      <c r="EH1182" s="237"/>
      <c r="EI1182" s="237"/>
      <c r="EJ1182" s="237"/>
      <c r="EK1182" s="237"/>
      <c r="EL1182" s="237"/>
      <c r="EM1182" s="237"/>
      <c r="EN1182" s="237"/>
      <c r="EO1182" s="237"/>
      <c r="EP1182" s="237"/>
      <c r="EQ1182" s="237"/>
      <c r="ER1182" s="237"/>
      <c r="ES1182" s="237"/>
      <c r="ET1182" s="237"/>
      <c r="EU1182" s="237"/>
      <c r="EV1182" s="237"/>
      <c r="EW1182" s="237"/>
      <c r="EX1182" s="237"/>
      <c r="EY1182" s="237"/>
      <c r="EZ1182" s="237"/>
      <c r="FA1182" s="237"/>
      <c r="FB1182" s="237"/>
      <c r="FC1182" s="237"/>
      <c r="FD1182" s="237"/>
      <c r="FE1182" s="237"/>
      <c r="FF1182" s="237"/>
      <c r="FG1182" s="237"/>
      <c r="FH1182" s="237"/>
      <c r="FI1182" s="237"/>
      <c r="FJ1182" s="237"/>
      <c r="FK1182" s="237"/>
      <c r="FL1182" s="237"/>
      <c r="FM1182" s="237"/>
      <c r="FN1182" s="237"/>
      <c r="FO1182" s="237"/>
      <c r="FP1182" s="237"/>
      <c r="FQ1182" s="237"/>
      <c r="FR1182" s="237"/>
      <c r="FS1182" s="237"/>
      <c r="FT1182" s="237"/>
      <c r="FU1182" s="237"/>
      <c r="FV1182" s="237"/>
      <c r="FW1182" s="237"/>
      <c r="FX1182" s="237"/>
      <c r="FY1182" s="237"/>
      <c r="FZ1182" s="237"/>
      <c r="GA1182" s="237"/>
      <c r="GB1182" s="237"/>
      <c r="GC1182" s="237"/>
      <c r="GD1182" s="237"/>
      <c r="GE1182" s="237"/>
      <c r="GF1182" s="237"/>
      <c r="GG1182" s="237"/>
      <c r="GH1182" s="237"/>
      <c r="GI1182" s="237"/>
      <c r="GJ1182" s="237"/>
      <c r="GK1182" s="237"/>
      <c r="GL1182" s="237"/>
      <c r="GM1182" s="237"/>
      <c r="GN1182" s="237"/>
      <c r="GO1182" s="237"/>
      <c r="GP1182" s="237"/>
      <c r="GQ1182" s="237"/>
      <c r="GR1182" s="237"/>
      <c r="GS1182" s="237"/>
      <c r="GT1182" s="237"/>
      <c r="GU1182" s="237"/>
      <c r="GV1182" s="237"/>
      <c r="GW1182" s="237"/>
      <c r="GX1182" s="237"/>
      <c r="GY1182" s="237"/>
      <c r="GZ1182" s="237"/>
      <c r="HA1182" s="237"/>
      <c r="HB1182" s="237"/>
      <c r="HC1182" s="237"/>
      <c r="HD1182" s="237"/>
      <c r="HE1182" s="237"/>
      <c r="HF1182" s="237"/>
      <c r="HG1182" s="237"/>
      <c r="HH1182" s="237"/>
      <c r="HI1182" s="237"/>
      <c r="HJ1182" s="237"/>
      <c r="HK1182" s="237"/>
      <c r="HL1182" s="237"/>
      <c r="HM1182" s="237"/>
      <c r="HN1182" s="237"/>
      <c r="HO1182" s="237"/>
      <c r="HP1182" s="237"/>
      <c r="HQ1182" s="237"/>
      <c r="HR1182" s="237"/>
      <c r="HS1182" s="237"/>
      <c r="HT1182" s="237"/>
      <c r="HU1182" s="237"/>
      <c r="HV1182" s="237"/>
      <c r="HW1182" s="237"/>
      <c r="HX1182" s="237"/>
      <c r="HY1182" s="237"/>
      <c r="HZ1182" s="237"/>
      <c r="IA1182" s="237"/>
      <c r="IB1182" s="237"/>
      <c r="IC1182" s="237"/>
      <c r="ID1182" s="237"/>
      <c r="IE1182" s="237"/>
      <c r="IF1182" s="237"/>
      <c r="IG1182" s="237"/>
      <c r="IH1182" s="237"/>
      <c r="II1182" s="237"/>
      <c r="IJ1182" s="237"/>
      <c r="IK1182" s="237"/>
      <c r="IL1182" s="237"/>
      <c r="IM1182" s="237"/>
      <c r="IN1182" s="237"/>
      <c r="IO1182" s="237"/>
      <c r="IP1182" s="237"/>
      <c r="IQ1182" s="237"/>
      <c r="IR1182" s="237"/>
      <c r="IS1182" s="237"/>
      <c r="IT1182" s="237"/>
      <c r="IU1182" s="237"/>
      <c r="IV1182" s="237"/>
      <c r="IW1182" s="237"/>
      <c r="IX1182" s="237"/>
      <c r="IY1182" s="237"/>
      <c r="IZ1182" s="237"/>
      <c r="JA1182" s="237"/>
      <c r="JB1182" s="237"/>
      <c r="JC1182" s="237"/>
      <c r="JD1182" s="237"/>
      <c r="JE1182" s="237"/>
      <c r="JF1182" s="237"/>
      <c r="JG1182" s="237"/>
      <c r="JH1182" s="237"/>
      <c r="JI1182" s="237"/>
      <c r="JJ1182" s="237"/>
      <c r="JK1182" s="237"/>
      <c r="JL1182" s="237"/>
      <c r="JM1182" s="237"/>
      <c r="JN1182" s="237"/>
      <c r="JO1182" s="237"/>
      <c r="JP1182" s="237"/>
      <c r="JQ1182" s="237"/>
      <c r="JR1182" s="237"/>
      <c r="JS1182" s="237"/>
      <c r="JT1182" s="237"/>
      <c r="JU1182" s="237"/>
      <c r="JV1182" s="237"/>
      <c r="JW1182" s="237"/>
      <c r="JX1182" s="237"/>
      <c r="JY1182" s="237"/>
      <c r="JZ1182" s="237"/>
      <c r="KA1182" s="237"/>
      <c r="KB1182" s="237"/>
      <c r="KC1182" s="237"/>
      <c r="KD1182" s="237"/>
      <c r="KE1182" s="237"/>
      <c r="KF1182" s="237"/>
      <c r="KG1182" s="237"/>
      <c r="KH1182" s="237"/>
      <c r="KI1182" s="237"/>
      <c r="KJ1182" s="237"/>
      <c r="KK1182" s="237"/>
      <c r="KL1182" s="237"/>
      <c r="KM1182" s="237"/>
      <c r="KN1182" s="237"/>
      <c r="KO1182" s="237"/>
      <c r="KP1182" s="237"/>
      <c r="KQ1182" s="237"/>
      <c r="KR1182" s="237"/>
      <c r="KS1182" s="237"/>
      <c r="KT1182" s="237"/>
      <c r="KU1182" s="237"/>
      <c r="KV1182" s="237"/>
      <c r="KW1182" s="237"/>
      <c r="KX1182" s="237"/>
      <c r="KY1182" s="237"/>
      <c r="KZ1182" s="237"/>
      <c r="LA1182" s="237"/>
      <c r="LB1182" s="237"/>
      <c r="LC1182" s="237"/>
      <c r="LD1182" s="237"/>
      <c r="LE1182" s="237"/>
      <c r="LF1182" s="237"/>
      <c r="LG1182" s="237"/>
      <c r="LH1182" s="237"/>
      <c r="LI1182" s="237"/>
      <c r="LJ1182" s="237"/>
      <c r="LK1182" s="237"/>
      <c r="LL1182" s="237"/>
      <c r="LM1182" s="237"/>
      <c r="LN1182" s="237"/>
      <c r="LO1182" s="237"/>
      <c r="LP1182" s="237"/>
      <c r="LQ1182" s="237"/>
      <c r="LR1182" s="237"/>
      <c r="LS1182" s="237"/>
      <c r="LT1182" s="237"/>
      <c r="LU1182" s="237"/>
      <c r="LV1182" s="237"/>
      <c r="LW1182" s="237"/>
      <c r="LX1182" s="237"/>
      <c r="LY1182" s="237"/>
      <c r="LZ1182" s="237"/>
      <c r="MA1182" s="237"/>
      <c r="MB1182" s="237"/>
      <c r="MC1182" s="237"/>
      <c r="MD1182" s="237"/>
      <c r="ME1182" s="237"/>
      <c r="MF1182" s="237"/>
      <c r="MG1182" s="237"/>
      <c r="MH1182" s="237"/>
      <c r="MI1182" s="237"/>
      <c r="MJ1182" s="237"/>
      <c r="MK1182" s="237"/>
      <c r="ML1182" s="237"/>
      <c r="MM1182" s="237"/>
      <c r="MN1182" s="237"/>
      <c r="MO1182" s="237"/>
      <c r="MP1182" s="237"/>
      <c r="MQ1182" s="237"/>
      <c r="MR1182" s="237"/>
      <c r="MS1182" s="237"/>
      <c r="MT1182" s="237"/>
      <c r="MU1182" s="237"/>
      <c r="MV1182" s="237"/>
      <c r="MW1182" s="237"/>
      <c r="MX1182" s="237"/>
      <c r="MY1182" s="237"/>
      <c r="MZ1182" s="237"/>
      <c r="NA1182" s="237"/>
      <c r="NB1182" s="237"/>
      <c r="NC1182" s="237"/>
      <c r="ND1182" s="237"/>
      <c r="NE1182" s="237"/>
      <c r="NF1182" s="237"/>
      <c r="NG1182" s="237"/>
      <c r="NH1182" s="237"/>
      <c r="NI1182" s="237"/>
      <c r="NJ1182" s="237"/>
      <c r="NK1182" s="237"/>
      <c r="NL1182" s="237"/>
      <c r="NM1182" s="237"/>
      <c r="NN1182" s="237"/>
      <c r="NO1182" s="237"/>
      <c r="NP1182" s="237"/>
      <c r="NQ1182" s="237"/>
      <c r="NR1182" s="237"/>
      <c r="NS1182" s="237"/>
      <c r="NT1182" s="237"/>
      <c r="NU1182" s="237"/>
      <c r="NV1182" s="237"/>
      <c r="NW1182" s="237"/>
      <c r="NX1182" s="237"/>
      <c r="NY1182" s="237"/>
      <c r="NZ1182" s="237"/>
      <c r="OA1182" s="237"/>
      <c r="OB1182" s="237"/>
      <c r="OC1182" s="237"/>
      <c r="OD1182" s="237"/>
      <c r="OE1182" s="237"/>
      <c r="OF1182" s="237"/>
      <c r="OG1182" s="237"/>
      <c r="OH1182" s="237"/>
      <c r="OI1182" s="237"/>
      <c r="OJ1182" s="237"/>
      <c r="OK1182" s="237"/>
      <c r="OL1182" s="237"/>
      <c r="OM1182" s="237"/>
      <c r="ON1182" s="237"/>
      <c r="OO1182" s="237"/>
      <c r="OP1182" s="237"/>
      <c r="OQ1182" s="237"/>
      <c r="OR1182" s="237"/>
      <c r="OS1182" s="237"/>
      <c r="OT1182" s="237"/>
      <c r="OU1182" s="237"/>
      <c r="OV1182" s="237"/>
      <c r="OW1182" s="237"/>
      <c r="OX1182" s="237"/>
      <c r="OY1182" s="237"/>
      <c r="OZ1182" s="237"/>
      <c r="PA1182" s="237"/>
      <c r="PB1182" s="237"/>
      <c r="PC1182" s="237"/>
      <c r="PD1182" s="237"/>
      <c r="PE1182" s="237"/>
      <c r="PF1182" s="237"/>
      <c r="PG1182" s="237"/>
      <c r="PH1182" s="237"/>
      <c r="PI1182" s="237"/>
      <c r="PJ1182" s="237"/>
      <c r="PK1182" s="237"/>
      <c r="PL1182" s="237"/>
      <c r="PM1182" s="237"/>
      <c r="PN1182" s="237"/>
      <c r="PO1182" s="237"/>
      <c r="PP1182" s="237"/>
      <c r="PQ1182" s="237"/>
      <c r="PR1182" s="237"/>
      <c r="PS1182" s="237"/>
      <c r="PT1182" s="237"/>
      <c r="PU1182" s="237"/>
      <c r="PV1182" s="237"/>
      <c r="PW1182" s="237"/>
      <c r="PX1182" s="237"/>
      <c r="PY1182" s="237"/>
      <c r="PZ1182" s="237"/>
      <c r="QA1182" s="237"/>
      <c r="QB1182" s="237"/>
      <c r="QC1182" s="237"/>
      <c r="QD1182" s="237"/>
      <c r="QE1182" s="237"/>
      <c r="QF1182" s="237"/>
      <c r="QG1182" s="237"/>
      <c r="QH1182" s="237"/>
      <c r="QI1182" s="237"/>
      <c r="QJ1182" s="237"/>
      <c r="QK1182" s="237"/>
      <c r="QL1182" s="237"/>
      <c r="QM1182" s="237"/>
      <c r="QN1182" s="237"/>
      <c r="QO1182" s="237"/>
      <c r="QP1182" s="237"/>
      <c r="QQ1182" s="237"/>
      <c r="QR1182" s="237"/>
      <c r="QS1182" s="237"/>
      <c r="QT1182" s="237"/>
      <c r="QU1182" s="237"/>
      <c r="QV1182" s="237"/>
      <c r="QW1182" s="237"/>
      <c r="QX1182" s="237"/>
      <c r="QY1182" s="237"/>
      <c r="QZ1182" s="237"/>
      <c r="RA1182" s="237"/>
      <c r="RB1182" s="237"/>
      <c r="RC1182" s="237"/>
      <c r="RD1182" s="237"/>
      <c r="RE1182" s="237"/>
      <c r="RF1182" s="237"/>
    </row>
    <row r="1183" spans="5:474" x14ac:dyDescent="0.25">
      <c r="E1183" s="273"/>
      <c r="F1183" s="231"/>
      <c r="G1183" s="231"/>
      <c r="H1183" s="255"/>
      <c r="I1183" s="255"/>
      <c r="J1183" s="231"/>
      <c r="K1183" s="231"/>
      <c r="L1183" s="231"/>
      <c r="M1183" s="231"/>
      <c r="N1183" s="231"/>
      <c r="O1183" s="231"/>
      <c r="P1183" s="231"/>
      <c r="Q1183" s="231"/>
      <c r="R1183" s="231"/>
      <c r="S1183" s="231"/>
      <c r="T1183" s="231"/>
      <c r="U1183" s="231"/>
      <c r="V1183" s="231"/>
      <c r="W1183" s="231"/>
      <c r="X1183" s="231"/>
      <c r="Y1183" s="231"/>
      <c r="Z1183" s="231"/>
      <c r="AA1183" s="231"/>
      <c r="AB1183" s="231"/>
      <c r="AC1183" s="231"/>
      <c r="AD1183" s="231"/>
      <c r="AE1183" s="231"/>
      <c r="AF1183" s="231"/>
      <c r="AG1183" s="231"/>
      <c r="AH1183" s="231"/>
      <c r="AI1183" s="231"/>
      <c r="AJ1183" s="231"/>
      <c r="AK1183" s="231"/>
      <c r="AL1183" s="231"/>
      <c r="AM1183" s="231"/>
      <c r="AN1183" s="231"/>
      <c r="AO1183" s="231"/>
      <c r="AP1183" s="231"/>
      <c r="AQ1183" s="231"/>
      <c r="AR1183" s="231"/>
      <c r="AS1183" s="231"/>
      <c r="AT1183" s="231"/>
      <c r="AU1183" s="231"/>
      <c r="AV1183" s="231"/>
      <c r="AW1183" s="231"/>
      <c r="AX1183" s="231"/>
      <c r="AY1183" s="231"/>
      <c r="AZ1183" s="231"/>
      <c r="BA1183" s="231"/>
      <c r="BB1183" s="231"/>
      <c r="BC1183" s="231"/>
      <c r="BD1183" s="231"/>
      <c r="BE1183" s="231"/>
      <c r="BF1183" s="231"/>
      <c r="BG1183" s="231"/>
      <c r="BH1183" s="231"/>
      <c r="BI1183" s="231"/>
      <c r="BJ1183" s="231"/>
      <c r="BK1183" s="231"/>
      <c r="BL1183" s="231"/>
      <c r="BM1183" s="231"/>
      <c r="BN1183" s="231"/>
      <c r="BO1183" s="231"/>
      <c r="BP1183" s="231"/>
      <c r="BQ1183" s="231"/>
      <c r="BR1183" s="231"/>
      <c r="BS1183" s="231"/>
      <c r="BT1183" s="231"/>
      <c r="BU1183" s="231"/>
      <c r="BV1183" s="231"/>
      <c r="BW1183" s="231"/>
      <c r="BX1183" s="231"/>
      <c r="BY1183" s="231"/>
      <c r="BZ1183" s="231"/>
      <c r="CA1183" s="231"/>
      <c r="CB1183" s="231"/>
      <c r="CC1183" s="231"/>
      <c r="CD1183" s="231"/>
      <c r="CE1183" s="231"/>
      <c r="CF1183" s="231"/>
      <c r="CG1183" s="231"/>
      <c r="CH1183" s="231"/>
      <c r="CI1183" s="231"/>
      <c r="CJ1183" s="231"/>
      <c r="CK1183" s="231"/>
      <c r="CL1183" s="231"/>
      <c r="CM1183" s="231"/>
      <c r="CN1183" s="231"/>
      <c r="CO1183" s="231"/>
      <c r="CP1183" s="231"/>
      <c r="CQ1183" s="231"/>
      <c r="CR1183" s="231"/>
      <c r="CS1183" s="231"/>
      <c r="CT1183" s="231"/>
      <c r="CU1183" s="231"/>
      <c r="CV1183" s="231"/>
      <c r="CW1183" s="231"/>
      <c r="CX1183" s="231"/>
      <c r="CY1183" s="231"/>
      <c r="CZ1183" s="231"/>
      <c r="DA1183" s="231"/>
      <c r="DB1183" s="231"/>
      <c r="DC1183" s="231"/>
      <c r="DD1183" s="231"/>
      <c r="DE1183" s="231"/>
      <c r="DF1183" s="231"/>
      <c r="DG1183" s="231"/>
      <c r="DH1183" s="231"/>
      <c r="DI1183" s="231"/>
      <c r="DJ1183" s="231"/>
      <c r="DK1183" s="231"/>
      <c r="DL1183" s="231"/>
      <c r="DM1183" s="231"/>
      <c r="DN1183" s="231"/>
      <c r="DO1183" s="231"/>
      <c r="DP1183" s="231"/>
      <c r="DQ1183" s="231"/>
      <c r="DR1183" s="231"/>
      <c r="DS1183" s="231"/>
      <c r="DT1183" s="231"/>
      <c r="DU1183" s="231"/>
      <c r="DV1183" s="237"/>
      <c r="DW1183" s="237"/>
      <c r="DX1183" s="237"/>
      <c r="DY1183" s="237"/>
      <c r="DZ1183" s="237"/>
      <c r="EA1183" s="237"/>
      <c r="EB1183" s="237"/>
      <c r="EC1183" s="237"/>
      <c r="ED1183" s="237"/>
      <c r="EE1183" s="237"/>
      <c r="EF1183" s="237"/>
      <c r="EG1183" s="237"/>
      <c r="EH1183" s="237"/>
      <c r="EI1183" s="237"/>
      <c r="EJ1183" s="237"/>
      <c r="EK1183" s="237"/>
      <c r="EL1183" s="237"/>
      <c r="EM1183" s="237"/>
      <c r="EN1183" s="237"/>
      <c r="EO1183" s="237"/>
      <c r="EP1183" s="237"/>
      <c r="EQ1183" s="237"/>
      <c r="ER1183" s="237"/>
      <c r="ES1183" s="237"/>
      <c r="ET1183" s="237"/>
      <c r="EU1183" s="237"/>
      <c r="EV1183" s="237"/>
      <c r="EW1183" s="237"/>
      <c r="EX1183" s="237"/>
      <c r="EY1183" s="237"/>
      <c r="EZ1183" s="237"/>
      <c r="FA1183" s="237"/>
      <c r="FB1183" s="237"/>
      <c r="FC1183" s="237"/>
      <c r="FD1183" s="237"/>
      <c r="FE1183" s="237"/>
      <c r="FF1183" s="237"/>
      <c r="FG1183" s="237"/>
      <c r="FH1183" s="237"/>
      <c r="FI1183" s="237"/>
      <c r="FJ1183" s="237"/>
      <c r="FK1183" s="237"/>
      <c r="FL1183" s="237"/>
      <c r="FM1183" s="237"/>
      <c r="FN1183" s="237"/>
      <c r="FO1183" s="237"/>
      <c r="FP1183" s="237"/>
      <c r="FQ1183" s="237"/>
      <c r="FR1183" s="237"/>
      <c r="FS1183" s="237"/>
      <c r="FT1183" s="237"/>
      <c r="FU1183" s="237"/>
      <c r="FV1183" s="237"/>
      <c r="FW1183" s="237"/>
      <c r="FX1183" s="237"/>
      <c r="FY1183" s="237"/>
      <c r="FZ1183" s="237"/>
      <c r="GA1183" s="237"/>
      <c r="GB1183" s="237"/>
      <c r="GC1183" s="237"/>
      <c r="GD1183" s="237"/>
      <c r="GE1183" s="237"/>
      <c r="GF1183" s="237"/>
      <c r="GG1183" s="237"/>
      <c r="GH1183" s="237"/>
      <c r="GI1183" s="237"/>
      <c r="GJ1183" s="237"/>
      <c r="GK1183" s="237"/>
      <c r="GL1183" s="237"/>
      <c r="GM1183" s="237"/>
      <c r="GN1183" s="237"/>
      <c r="GO1183" s="237"/>
      <c r="GP1183" s="237"/>
      <c r="GQ1183" s="237"/>
      <c r="GR1183" s="237"/>
      <c r="GS1183" s="237"/>
      <c r="GT1183" s="237"/>
      <c r="GU1183" s="237"/>
      <c r="GV1183" s="237"/>
      <c r="GW1183" s="237"/>
      <c r="GX1183" s="237"/>
      <c r="GY1183" s="237"/>
      <c r="GZ1183" s="237"/>
      <c r="HA1183" s="237"/>
      <c r="HB1183" s="237"/>
      <c r="HC1183" s="237"/>
      <c r="HD1183" s="237"/>
      <c r="HE1183" s="237"/>
      <c r="HF1183" s="237"/>
      <c r="HG1183" s="237"/>
      <c r="HH1183" s="237"/>
      <c r="HI1183" s="237"/>
      <c r="HJ1183" s="237"/>
      <c r="HK1183" s="237"/>
      <c r="HL1183" s="237"/>
      <c r="HM1183" s="237"/>
      <c r="HN1183" s="237"/>
      <c r="HO1183" s="237"/>
      <c r="HP1183" s="237"/>
      <c r="HQ1183" s="237"/>
      <c r="HR1183" s="237"/>
      <c r="HS1183" s="237"/>
      <c r="HT1183" s="237"/>
      <c r="HU1183" s="237"/>
      <c r="HV1183" s="237"/>
      <c r="HW1183" s="237"/>
      <c r="HX1183" s="237"/>
      <c r="HY1183" s="237"/>
      <c r="HZ1183" s="237"/>
      <c r="IA1183" s="237"/>
      <c r="IB1183" s="237"/>
      <c r="IC1183" s="237"/>
      <c r="ID1183" s="237"/>
      <c r="IE1183" s="237"/>
      <c r="IF1183" s="237"/>
      <c r="IG1183" s="237"/>
      <c r="IH1183" s="237"/>
      <c r="II1183" s="237"/>
      <c r="IJ1183" s="237"/>
      <c r="IK1183" s="237"/>
      <c r="IL1183" s="237"/>
      <c r="IM1183" s="237"/>
      <c r="IN1183" s="237"/>
      <c r="IO1183" s="237"/>
      <c r="IP1183" s="237"/>
      <c r="IQ1183" s="237"/>
      <c r="IR1183" s="237"/>
      <c r="IS1183" s="237"/>
      <c r="IT1183" s="237"/>
      <c r="IU1183" s="237"/>
      <c r="IV1183" s="237"/>
      <c r="IW1183" s="237"/>
      <c r="IX1183" s="237"/>
      <c r="IY1183" s="237"/>
      <c r="IZ1183" s="237"/>
      <c r="JA1183" s="237"/>
      <c r="JB1183" s="237"/>
      <c r="JC1183" s="237"/>
      <c r="JD1183" s="237"/>
      <c r="JE1183" s="237"/>
      <c r="JF1183" s="237"/>
      <c r="JG1183" s="237"/>
      <c r="JH1183" s="237"/>
      <c r="JI1183" s="237"/>
      <c r="JJ1183" s="237"/>
      <c r="JK1183" s="237"/>
      <c r="JL1183" s="237"/>
      <c r="JM1183" s="237"/>
      <c r="JN1183" s="237"/>
      <c r="JO1183" s="237"/>
      <c r="JP1183" s="237"/>
      <c r="JQ1183" s="237"/>
      <c r="JR1183" s="237"/>
      <c r="JS1183" s="237"/>
      <c r="JT1183" s="237"/>
      <c r="JU1183" s="237"/>
      <c r="JV1183" s="237"/>
      <c r="JW1183" s="237"/>
      <c r="JX1183" s="237"/>
      <c r="JY1183" s="237"/>
      <c r="JZ1183" s="237"/>
      <c r="KA1183" s="237"/>
      <c r="KB1183" s="237"/>
      <c r="KC1183" s="237"/>
      <c r="KD1183" s="237"/>
      <c r="KE1183" s="237"/>
      <c r="KF1183" s="237"/>
      <c r="KG1183" s="237"/>
      <c r="KH1183" s="237"/>
      <c r="KI1183" s="237"/>
      <c r="KJ1183" s="237"/>
      <c r="KK1183" s="237"/>
      <c r="KL1183" s="237"/>
      <c r="KM1183" s="237"/>
      <c r="KN1183" s="237"/>
      <c r="KO1183" s="237"/>
      <c r="KP1183" s="237"/>
      <c r="KQ1183" s="237"/>
      <c r="KR1183" s="237"/>
      <c r="KS1183" s="237"/>
      <c r="KT1183" s="237"/>
      <c r="KU1183" s="237"/>
      <c r="KV1183" s="237"/>
      <c r="KW1183" s="237"/>
      <c r="KX1183" s="237"/>
      <c r="KY1183" s="237"/>
      <c r="KZ1183" s="237"/>
      <c r="LA1183" s="237"/>
      <c r="LB1183" s="237"/>
      <c r="LC1183" s="237"/>
      <c r="LD1183" s="237"/>
      <c r="LE1183" s="237"/>
      <c r="LF1183" s="237"/>
      <c r="LG1183" s="237"/>
      <c r="LH1183" s="237"/>
      <c r="LI1183" s="237"/>
      <c r="LJ1183" s="237"/>
      <c r="LK1183" s="237"/>
      <c r="LL1183" s="237"/>
      <c r="LM1183" s="237"/>
      <c r="LN1183" s="237"/>
      <c r="LO1183" s="237"/>
      <c r="LP1183" s="237"/>
      <c r="LQ1183" s="237"/>
      <c r="LR1183" s="237"/>
      <c r="LS1183" s="237"/>
      <c r="LT1183" s="237"/>
      <c r="LU1183" s="237"/>
      <c r="LV1183" s="237"/>
      <c r="LW1183" s="237"/>
      <c r="LX1183" s="237"/>
      <c r="LY1183" s="237"/>
      <c r="LZ1183" s="237"/>
      <c r="MA1183" s="237"/>
      <c r="MB1183" s="237"/>
      <c r="MC1183" s="237"/>
      <c r="MD1183" s="237"/>
      <c r="ME1183" s="237"/>
      <c r="MF1183" s="237"/>
      <c r="MG1183" s="237"/>
      <c r="MH1183" s="237"/>
      <c r="MI1183" s="237"/>
      <c r="MJ1183" s="237"/>
      <c r="MK1183" s="237"/>
      <c r="ML1183" s="237"/>
      <c r="MM1183" s="237"/>
      <c r="MN1183" s="237"/>
      <c r="MO1183" s="237"/>
      <c r="MP1183" s="237"/>
      <c r="MQ1183" s="237"/>
      <c r="MR1183" s="237"/>
      <c r="MS1183" s="237"/>
      <c r="MT1183" s="237"/>
      <c r="MU1183" s="237"/>
      <c r="MV1183" s="237"/>
      <c r="MW1183" s="237"/>
      <c r="MX1183" s="237"/>
      <c r="MY1183" s="237"/>
      <c r="MZ1183" s="237"/>
      <c r="NA1183" s="237"/>
      <c r="NB1183" s="237"/>
      <c r="NC1183" s="237"/>
      <c r="ND1183" s="237"/>
      <c r="NE1183" s="237"/>
      <c r="NF1183" s="237"/>
      <c r="NG1183" s="237"/>
      <c r="NH1183" s="237"/>
      <c r="NI1183" s="237"/>
      <c r="NJ1183" s="237"/>
      <c r="NK1183" s="237"/>
      <c r="NL1183" s="237"/>
      <c r="NM1183" s="237"/>
      <c r="NN1183" s="237"/>
      <c r="NO1183" s="237"/>
      <c r="NP1183" s="237"/>
      <c r="NQ1183" s="237"/>
      <c r="NR1183" s="237"/>
      <c r="NS1183" s="237"/>
      <c r="NT1183" s="237"/>
      <c r="NU1183" s="237"/>
      <c r="NV1183" s="237"/>
      <c r="NW1183" s="237"/>
      <c r="NX1183" s="237"/>
      <c r="NY1183" s="237"/>
      <c r="NZ1183" s="237"/>
      <c r="OA1183" s="237"/>
      <c r="OB1183" s="237"/>
      <c r="OC1183" s="237"/>
      <c r="OD1183" s="237"/>
      <c r="OE1183" s="237"/>
      <c r="OF1183" s="237"/>
      <c r="OG1183" s="237"/>
      <c r="OH1183" s="237"/>
      <c r="OI1183" s="237"/>
      <c r="OJ1183" s="237"/>
      <c r="OK1183" s="237"/>
      <c r="OL1183" s="237"/>
      <c r="OM1183" s="237"/>
      <c r="ON1183" s="237"/>
      <c r="OO1183" s="237"/>
      <c r="OP1183" s="237"/>
      <c r="OQ1183" s="237"/>
      <c r="OR1183" s="237"/>
      <c r="OS1183" s="237"/>
      <c r="OT1183" s="237"/>
      <c r="OU1183" s="237"/>
      <c r="OV1183" s="237"/>
      <c r="OW1183" s="237"/>
      <c r="OX1183" s="237"/>
      <c r="OY1183" s="237"/>
      <c r="OZ1183" s="237"/>
      <c r="PA1183" s="237"/>
      <c r="PB1183" s="237"/>
      <c r="PC1183" s="237"/>
      <c r="PD1183" s="237"/>
      <c r="PE1183" s="237"/>
      <c r="PF1183" s="237"/>
      <c r="PG1183" s="237"/>
      <c r="PH1183" s="237"/>
      <c r="PI1183" s="237"/>
      <c r="PJ1183" s="237"/>
      <c r="PK1183" s="237"/>
      <c r="PL1183" s="237"/>
      <c r="PM1183" s="237"/>
      <c r="PN1183" s="237"/>
      <c r="PO1183" s="237"/>
      <c r="PP1183" s="237"/>
      <c r="PQ1183" s="237"/>
      <c r="PR1183" s="237"/>
      <c r="PS1183" s="237"/>
      <c r="PT1183" s="237"/>
      <c r="PU1183" s="237"/>
      <c r="PV1183" s="237"/>
      <c r="PW1183" s="237"/>
      <c r="PX1183" s="237"/>
      <c r="PY1183" s="237"/>
      <c r="PZ1183" s="237"/>
      <c r="QA1183" s="237"/>
      <c r="QB1183" s="237"/>
      <c r="QC1183" s="237"/>
      <c r="QD1183" s="237"/>
      <c r="QE1183" s="237"/>
      <c r="QF1183" s="237"/>
      <c r="QG1183" s="237"/>
      <c r="QH1183" s="237"/>
      <c r="QI1183" s="237"/>
      <c r="QJ1183" s="237"/>
      <c r="QK1183" s="237"/>
      <c r="QL1183" s="237"/>
      <c r="QM1183" s="237"/>
      <c r="QN1183" s="237"/>
      <c r="QO1183" s="237"/>
      <c r="QP1183" s="237"/>
      <c r="QQ1183" s="237"/>
      <c r="QR1183" s="237"/>
      <c r="QS1183" s="237"/>
      <c r="QT1183" s="237"/>
      <c r="QU1183" s="237"/>
      <c r="QV1183" s="237"/>
      <c r="QW1183" s="237"/>
      <c r="QX1183" s="237"/>
      <c r="QY1183" s="237"/>
      <c r="QZ1183" s="237"/>
      <c r="RA1183" s="237"/>
      <c r="RB1183" s="237"/>
      <c r="RC1183" s="237"/>
      <c r="RD1183" s="237"/>
      <c r="RE1183" s="237"/>
      <c r="RF1183" s="237"/>
    </row>
    <row r="1184" spans="5:474" x14ac:dyDescent="0.25">
      <c r="E1184" s="272"/>
      <c r="F1184" s="231"/>
      <c r="G1184" s="231"/>
      <c r="H1184" s="255"/>
      <c r="I1184" s="255"/>
      <c r="J1184" s="231"/>
      <c r="K1184" s="231"/>
      <c r="L1184" s="231"/>
      <c r="M1184" s="231"/>
      <c r="N1184" s="231"/>
      <c r="O1184" s="231"/>
      <c r="P1184" s="231"/>
      <c r="Q1184" s="231"/>
      <c r="R1184" s="231"/>
      <c r="S1184" s="231"/>
      <c r="T1184" s="231"/>
      <c r="U1184" s="231"/>
      <c r="V1184" s="231"/>
      <c r="W1184" s="231"/>
      <c r="X1184" s="231"/>
      <c r="Y1184" s="231"/>
      <c r="Z1184" s="231"/>
      <c r="AA1184" s="231"/>
      <c r="AB1184" s="231"/>
      <c r="AC1184" s="231"/>
      <c r="AD1184" s="231"/>
      <c r="AE1184" s="231"/>
      <c r="AF1184" s="231"/>
      <c r="AG1184" s="231"/>
      <c r="AH1184" s="231"/>
      <c r="AI1184" s="231"/>
      <c r="AJ1184" s="231"/>
      <c r="AK1184" s="231"/>
      <c r="AL1184" s="231"/>
      <c r="AM1184" s="231"/>
      <c r="AN1184" s="231"/>
      <c r="AO1184" s="231"/>
      <c r="AP1184" s="231"/>
      <c r="AQ1184" s="231"/>
      <c r="AR1184" s="231"/>
      <c r="AS1184" s="231"/>
      <c r="AT1184" s="231"/>
      <c r="AU1184" s="231"/>
      <c r="AV1184" s="231"/>
      <c r="AW1184" s="231"/>
      <c r="AX1184" s="231"/>
      <c r="AY1184" s="231"/>
      <c r="AZ1184" s="231"/>
      <c r="BA1184" s="231"/>
      <c r="BB1184" s="231"/>
      <c r="BC1184" s="231"/>
      <c r="BD1184" s="231"/>
      <c r="BE1184" s="231"/>
      <c r="BF1184" s="231"/>
      <c r="BG1184" s="231"/>
      <c r="BH1184" s="231"/>
      <c r="BI1184" s="231"/>
      <c r="BJ1184" s="231"/>
      <c r="BK1184" s="231"/>
      <c r="BL1184" s="231"/>
      <c r="BM1184" s="231"/>
      <c r="BN1184" s="231"/>
      <c r="BO1184" s="231"/>
      <c r="BP1184" s="231"/>
      <c r="BQ1184" s="231"/>
      <c r="BR1184" s="231"/>
      <c r="BS1184" s="231"/>
      <c r="BT1184" s="231"/>
      <c r="BU1184" s="231"/>
      <c r="BV1184" s="231"/>
      <c r="BW1184" s="231"/>
      <c r="BX1184" s="231"/>
      <c r="BY1184" s="231"/>
      <c r="BZ1184" s="231"/>
      <c r="CA1184" s="231"/>
      <c r="CB1184" s="231"/>
      <c r="CC1184" s="231"/>
      <c r="CD1184" s="231"/>
      <c r="CE1184" s="231"/>
      <c r="CF1184" s="231"/>
      <c r="CG1184" s="231"/>
      <c r="CH1184" s="231"/>
      <c r="CI1184" s="231"/>
      <c r="CJ1184" s="231"/>
      <c r="CK1184" s="231"/>
      <c r="CL1184" s="231"/>
      <c r="CM1184" s="231"/>
      <c r="CN1184" s="231"/>
      <c r="CO1184" s="231"/>
      <c r="CP1184" s="231"/>
      <c r="CQ1184" s="231"/>
      <c r="CR1184" s="231"/>
      <c r="CS1184" s="231"/>
      <c r="CT1184" s="231"/>
      <c r="CU1184" s="231"/>
      <c r="CV1184" s="231"/>
      <c r="CW1184" s="231"/>
      <c r="CX1184" s="231"/>
      <c r="CY1184" s="231"/>
      <c r="CZ1184" s="231"/>
      <c r="DA1184" s="231"/>
      <c r="DB1184" s="231"/>
      <c r="DC1184" s="231"/>
      <c r="DD1184" s="231"/>
      <c r="DE1184" s="231"/>
      <c r="DF1184" s="231"/>
      <c r="DG1184" s="231"/>
      <c r="DH1184" s="231"/>
      <c r="DI1184" s="231"/>
      <c r="DJ1184" s="231"/>
      <c r="DK1184" s="231"/>
      <c r="DL1184" s="231"/>
      <c r="DM1184" s="231"/>
      <c r="DN1184" s="231"/>
      <c r="DO1184" s="231"/>
      <c r="DP1184" s="231"/>
      <c r="DQ1184" s="231"/>
      <c r="DR1184" s="231"/>
      <c r="DS1184" s="231"/>
      <c r="DT1184" s="231"/>
      <c r="DU1184" s="231"/>
      <c r="DV1184" s="237"/>
      <c r="DW1184" s="237"/>
      <c r="DX1184" s="237"/>
      <c r="DY1184" s="237"/>
      <c r="DZ1184" s="237"/>
      <c r="EA1184" s="237"/>
      <c r="EB1184" s="237"/>
      <c r="EC1184" s="237"/>
      <c r="ED1184" s="237"/>
      <c r="EE1184" s="237"/>
      <c r="EF1184" s="237"/>
      <c r="EG1184" s="237"/>
      <c r="EH1184" s="237"/>
      <c r="EI1184" s="237"/>
      <c r="EJ1184" s="237"/>
      <c r="EK1184" s="237"/>
      <c r="EL1184" s="237"/>
      <c r="EM1184" s="237"/>
      <c r="EN1184" s="237"/>
      <c r="EO1184" s="237"/>
      <c r="EP1184" s="237"/>
      <c r="EQ1184" s="237"/>
      <c r="ER1184" s="237"/>
      <c r="ES1184" s="237"/>
      <c r="ET1184" s="237"/>
      <c r="EU1184" s="237"/>
      <c r="EV1184" s="237"/>
      <c r="EW1184" s="237"/>
      <c r="EX1184" s="237"/>
      <c r="EY1184" s="237"/>
      <c r="EZ1184" s="237"/>
      <c r="FA1184" s="237"/>
      <c r="FB1184" s="237"/>
      <c r="FC1184" s="237"/>
      <c r="FD1184" s="237"/>
      <c r="FE1184" s="237"/>
      <c r="FF1184" s="237"/>
      <c r="FG1184" s="237"/>
      <c r="FH1184" s="237"/>
      <c r="FI1184" s="237"/>
      <c r="FJ1184" s="237"/>
      <c r="FK1184" s="237"/>
      <c r="FL1184" s="237"/>
      <c r="FM1184" s="237"/>
      <c r="FN1184" s="237"/>
      <c r="FO1184" s="237"/>
      <c r="FP1184" s="237"/>
      <c r="FQ1184" s="237"/>
      <c r="FR1184" s="237"/>
      <c r="FS1184" s="237"/>
      <c r="FT1184" s="237"/>
      <c r="FU1184" s="237"/>
      <c r="FV1184" s="237"/>
      <c r="FW1184" s="237"/>
      <c r="FX1184" s="237"/>
      <c r="FY1184" s="237"/>
      <c r="FZ1184" s="237"/>
      <c r="GA1184" s="237"/>
      <c r="GB1184" s="237"/>
      <c r="GC1184" s="237"/>
      <c r="GD1184" s="237"/>
      <c r="GE1184" s="237"/>
      <c r="GF1184" s="237"/>
      <c r="GG1184" s="237"/>
      <c r="GH1184" s="237"/>
      <c r="GI1184" s="237"/>
      <c r="GJ1184" s="237"/>
      <c r="GK1184" s="237"/>
      <c r="GL1184" s="237"/>
      <c r="GM1184" s="237"/>
      <c r="GN1184" s="237"/>
      <c r="GO1184" s="237"/>
      <c r="GP1184" s="237"/>
      <c r="GQ1184" s="237"/>
      <c r="GR1184" s="237"/>
      <c r="GS1184" s="237"/>
      <c r="GT1184" s="237"/>
      <c r="GU1184" s="237"/>
      <c r="GV1184" s="237"/>
      <c r="GW1184" s="237"/>
      <c r="GX1184" s="237"/>
      <c r="GY1184" s="237"/>
      <c r="GZ1184" s="237"/>
      <c r="HA1184" s="237"/>
      <c r="HB1184" s="237"/>
      <c r="HC1184" s="237"/>
      <c r="HD1184" s="237"/>
      <c r="HE1184" s="237"/>
      <c r="HF1184" s="237"/>
      <c r="HG1184" s="237"/>
      <c r="HH1184" s="237"/>
      <c r="HI1184" s="237"/>
      <c r="HJ1184" s="237"/>
      <c r="HK1184" s="237"/>
      <c r="HL1184" s="237"/>
      <c r="HM1184" s="237"/>
      <c r="HN1184" s="237"/>
      <c r="HO1184" s="237"/>
      <c r="HP1184" s="237"/>
      <c r="HQ1184" s="237"/>
      <c r="HR1184" s="237"/>
      <c r="HS1184" s="237"/>
      <c r="HT1184" s="237"/>
      <c r="HU1184" s="237"/>
      <c r="HV1184" s="237"/>
      <c r="HW1184" s="237"/>
      <c r="HX1184" s="237"/>
      <c r="HY1184" s="237"/>
      <c r="HZ1184" s="237"/>
      <c r="IA1184" s="237"/>
      <c r="IB1184" s="237"/>
      <c r="IC1184" s="237"/>
      <c r="ID1184" s="237"/>
      <c r="IE1184" s="237"/>
      <c r="IF1184" s="237"/>
      <c r="IG1184" s="237"/>
      <c r="IH1184" s="237"/>
      <c r="II1184" s="237"/>
      <c r="IJ1184" s="237"/>
      <c r="IK1184" s="237"/>
      <c r="IL1184" s="237"/>
      <c r="IM1184" s="237"/>
      <c r="IN1184" s="237"/>
      <c r="IO1184" s="237"/>
      <c r="IP1184" s="237"/>
      <c r="IQ1184" s="237"/>
      <c r="IR1184" s="237"/>
      <c r="IS1184" s="237"/>
      <c r="IT1184" s="237"/>
      <c r="IU1184" s="237"/>
      <c r="IV1184" s="237"/>
      <c r="IW1184" s="237"/>
      <c r="IX1184" s="237"/>
      <c r="IY1184" s="237"/>
      <c r="IZ1184" s="237"/>
      <c r="JA1184" s="237"/>
      <c r="JB1184" s="237"/>
      <c r="JC1184" s="237"/>
      <c r="JD1184" s="237"/>
      <c r="JE1184" s="237"/>
      <c r="JF1184" s="237"/>
      <c r="JG1184" s="237"/>
      <c r="JH1184" s="237"/>
      <c r="JI1184" s="237"/>
      <c r="JJ1184" s="237"/>
      <c r="JK1184" s="237"/>
      <c r="JL1184" s="237"/>
      <c r="JM1184" s="237"/>
      <c r="JN1184" s="237"/>
      <c r="JO1184" s="237"/>
      <c r="JP1184" s="237"/>
      <c r="JQ1184" s="237"/>
      <c r="JR1184" s="237"/>
      <c r="JS1184" s="237"/>
      <c r="JT1184" s="237"/>
      <c r="JU1184" s="237"/>
      <c r="JV1184" s="237"/>
      <c r="JW1184" s="237"/>
      <c r="JX1184" s="237"/>
      <c r="JY1184" s="237"/>
      <c r="JZ1184" s="237"/>
      <c r="KA1184" s="237"/>
      <c r="KB1184" s="237"/>
      <c r="KC1184" s="237"/>
      <c r="KD1184" s="237"/>
      <c r="KE1184" s="237"/>
      <c r="KF1184" s="237"/>
      <c r="KG1184" s="237"/>
      <c r="KH1184" s="237"/>
      <c r="KI1184" s="237"/>
      <c r="KJ1184" s="237"/>
      <c r="KK1184" s="237"/>
      <c r="KL1184" s="237"/>
      <c r="KM1184" s="237"/>
      <c r="KN1184" s="237"/>
      <c r="KO1184" s="237"/>
      <c r="KP1184" s="237"/>
      <c r="KQ1184" s="237"/>
      <c r="KR1184" s="237"/>
      <c r="KS1184" s="237"/>
      <c r="KT1184" s="237"/>
      <c r="KU1184" s="237"/>
      <c r="KV1184" s="237"/>
      <c r="KW1184" s="237"/>
      <c r="KX1184" s="237"/>
      <c r="KY1184" s="237"/>
      <c r="KZ1184" s="237"/>
      <c r="LA1184" s="237"/>
      <c r="LB1184" s="237"/>
      <c r="LC1184" s="237"/>
      <c r="LD1184" s="237"/>
      <c r="LE1184" s="237"/>
      <c r="LF1184" s="237"/>
      <c r="LG1184" s="237"/>
      <c r="LH1184" s="237"/>
      <c r="LI1184" s="237"/>
      <c r="LJ1184" s="237"/>
      <c r="LK1184" s="237"/>
      <c r="LL1184" s="237"/>
      <c r="LM1184" s="237"/>
      <c r="LN1184" s="237"/>
      <c r="LO1184" s="237"/>
      <c r="LP1184" s="237"/>
      <c r="LQ1184" s="237"/>
      <c r="LR1184" s="237"/>
      <c r="LS1184" s="237"/>
      <c r="LT1184" s="237"/>
      <c r="LU1184" s="237"/>
      <c r="LV1184" s="237"/>
      <c r="LW1184" s="237"/>
      <c r="LX1184" s="237"/>
      <c r="LY1184" s="237"/>
      <c r="LZ1184" s="237"/>
      <c r="MA1184" s="237"/>
      <c r="MB1184" s="237"/>
      <c r="MC1184" s="237"/>
      <c r="MD1184" s="237"/>
      <c r="ME1184" s="237"/>
      <c r="MF1184" s="237"/>
      <c r="MG1184" s="237"/>
      <c r="MH1184" s="237"/>
      <c r="MI1184" s="237"/>
      <c r="MJ1184" s="237"/>
      <c r="MK1184" s="237"/>
      <c r="ML1184" s="237"/>
      <c r="MM1184" s="237"/>
      <c r="MN1184" s="237"/>
      <c r="MO1184" s="237"/>
      <c r="MP1184" s="237"/>
      <c r="MQ1184" s="237"/>
      <c r="MR1184" s="237"/>
      <c r="MS1184" s="237"/>
      <c r="MT1184" s="237"/>
      <c r="MU1184" s="237"/>
      <c r="MV1184" s="237"/>
      <c r="MW1184" s="237"/>
      <c r="MX1184" s="237"/>
      <c r="MY1184" s="237"/>
      <c r="MZ1184" s="237"/>
      <c r="NA1184" s="237"/>
      <c r="NB1184" s="237"/>
      <c r="NC1184" s="237"/>
      <c r="ND1184" s="237"/>
      <c r="NE1184" s="237"/>
      <c r="NF1184" s="237"/>
      <c r="NG1184" s="237"/>
      <c r="NH1184" s="237"/>
      <c r="NI1184" s="237"/>
      <c r="NJ1184" s="237"/>
      <c r="NK1184" s="237"/>
      <c r="NL1184" s="237"/>
      <c r="NM1184" s="237"/>
      <c r="NN1184" s="237"/>
      <c r="NO1184" s="237"/>
      <c r="NP1184" s="237"/>
      <c r="NQ1184" s="237"/>
      <c r="NR1184" s="237"/>
      <c r="NS1184" s="237"/>
      <c r="NT1184" s="237"/>
      <c r="NU1184" s="237"/>
      <c r="NV1184" s="237"/>
      <c r="NW1184" s="237"/>
      <c r="NX1184" s="237"/>
      <c r="NY1184" s="237"/>
      <c r="NZ1184" s="237"/>
      <c r="OA1184" s="237"/>
      <c r="OB1184" s="237"/>
      <c r="OC1184" s="237"/>
      <c r="OD1184" s="237"/>
      <c r="OE1184" s="237"/>
      <c r="OF1184" s="237"/>
      <c r="OG1184" s="237"/>
      <c r="OH1184" s="237"/>
      <c r="OI1184" s="237"/>
      <c r="OJ1184" s="237"/>
      <c r="OK1184" s="237"/>
      <c r="OL1184" s="237"/>
      <c r="OM1184" s="237"/>
      <c r="ON1184" s="237"/>
      <c r="OO1184" s="237"/>
      <c r="OP1184" s="237"/>
      <c r="OQ1184" s="237"/>
      <c r="OR1184" s="237"/>
      <c r="OS1184" s="237"/>
      <c r="OT1184" s="237"/>
      <c r="OU1184" s="237"/>
      <c r="OV1184" s="237"/>
      <c r="OW1184" s="237"/>
      <c r="OX1184" s="237"/>
      <c r="OY1184" s="237"/>
      <c r="OZ1184" s="237"/>
      <c r="PA1184" s="237"/>
      <c r="PB1184" s="237"/>
      <c r="PC1184" s="237"/>
      <c r="PD1184" s="237"/>
      <c r="PE1184" s="237"/>
      <c r="PF1184" s="237"/>
      <c r="PG1184" s="237"/>
      <c r="PH1184" s="237"/>
      <c r="PI1184" s="237"/>
      <c r="PJ1184" s="237"/>
      <c r="PK1184" s="237"/>
      <c r="PL1184" s="237"/>
      <c r="PM1184" s="237"/>
      <c r="PN1184" s="237"/>
      <c r="PO1184" s="237"/>
      <c r="PP1184" s="237"/>
      <c r="PQ1184" s="237"/>
      <c r="PR1184" s="237"/>
      <c r="PS1184" s="237"/>
      <c r="PT1184" s="237"/>
      <c r="PU1184" s="237"/>
      <c r="PV1184" s="237"/>
      <c r="PW1184" s="237"/>
      <c r="PX1184" s="237"/>
      <c r="PY1184" s="237"/>
      <c r="PZ1184" s="237"/>
      <c r="QA1184" s="237"/>
      <c r="QB1184" s="237"/>
      <c r="QC1184" s="237"/>
      <c r="QD1184" s="237"/>
      <c r="QE1184" s="237"/>
      <c r="QF1184" s="237"/>
      <c r="QG1184" s="237"/>
      <c r="QH1184" s="237"/>
      <c r="QI1184" s="237"/>
      <c r="QJ1184" s="237"/>
      <c r="QK1184" s="237"/>
      <c r="QL1184" s="237"/>
      <c r="QM1184" s="237"/>
      <c r="QN1184" s="237"/>
      <c r="QO1184" s="237"/>
      <c r="QP1184" s="237"/>
      <c r="QQ1184" s="237"/>
      <c r="QR1184" s="237"/>
      <c r="QS1184" s="237"/>
      <c r="QT1184" s="237"/>
      <c r="QU1184" s="237"/>
      <c r="QV1184" s="237"/>
      <c r="QW1184" s="237"/>
      <c r="QX1184" s="237"/>
      <c r="QY1184" s="237"/>
      <c r="QZ1184" s="237"/>
      <c r="RA1184" s="237"/>
      <c r="RB1184" s="237"/>
      <c r="RC1184" s="237"/>
      <c r="RD1184" s="237"/>
      <c r="RE1184" s="237"/>
      <c r="RF1184" s="237"/>
    </row>
    <row r="1185" spans="5:474" x14ac:dyDescent="0.25">
      <c r="E1185" s="273"/>
      <c r="F1185" s="231"/>
      <c r="G1185" s="231"/>
      <c r="H1185" s="255"/>
      <c r="I1185" s="255"/>
      <c r="J1185" s="231"/>
      <c r="K1185" s="231"/>
      <c r="L1185" s="231"/>
      <c r="M1185" s="231"/>
      <c r="N1185" s="231"/>
      <c r="O1185" s="231"/>
      <c r="P1185" s="231"/>
      <c r="Q1185" s="231"/>
      <c r="R1185" s="231"/>
      <c r="S1185" s="231"/>
      <c r="T1185" s="231"/>
      <c r="U1185" s="231"/>
      <c r="V1185" s="231"/>
      <c r="W1185" s="231"/>
      <c r="X1185" s="231"/>
      <c r="Y1185" s="231"/>
      <c r="Z1185" s="231"/>
      <c r="AA1185" s="231"/>
      <c r="AB1185" s="231"/>
      <c r="AC1185" s="231"/>
      <c r="AD1185" s="231"/>
      <c r="AE1185" s="231"/>
      <c r="AF1185" s="231"/>
      <c r="AG1185" s="231"/>
      <c r="AH1185" s="231"/>
      <c r="AI1185" s="231"/>
      <c r="AJ1185" s="231"/>
      <c r="AK1185" s="231"/>
      <c r="AL1185" s="231"/>
      <c r="AM1185" s="231"/>
      <c r="AN1185" s="231"/>
      <c r="AO1185" s="231"/>
      <c r="AP1185" s="231"/>
      <c r="AQ1185" s="231"/>
      <c r="AR1185" s="231"/>
      <c r="AS1185" s="231"/>
      <c r="AT1185" s="231"/>
      <c r="AU1185" s="231"/>
      <c r="AV1185" s="231"/>
      <c r="AW1185" s="231"/>
      <c r="AX1185" s="231"/>
      <c r="AY1185" s="231"/>
      <c r="AZ1185" s="231"/>
      <c r="BA1185" s="231"/>
      <c r="BB1185" s="231"/>
      <c r="BC1185" s="231"/>
      <c r="BD1185" s="231"/>
      <c r="BE1185" s="231"/>
      <c r="BF1185" s="231"/>
      <c r="BG1185" s="231"/>
      <c r="BH1185" s="231"/>
      <c r="BI1185" s="231"/>
      <c r="BJ1185" s="231"/>
      <c r="BK1185" s="231"/>
      <c r="BL1185" s="231"/>
      <c r="BM1185" s="231"/>
      <c r="BN1185" s="231"/>
      <c r="BO1185" s="231"/>
      <c r="BP1185" s="231"/>
      <c r="BQ1185" s="231"/>
      <c r="BR1185" s="231"/>
      <c r="BS1185" s="231"/>
      <c r="BT1185" s="231"/>
      <c r="BU1185" s="231"/>
      <c r="BV1185" s="231"/>
      <c r="BW1185" s="231"/>
      <c r="BX1185" s="231"/>
      <c r="BY1185" s="231"/>
      <c r="BZ1185" s="231"/>
      <c r="CA1185" s="231"/>
      <c r="CB1185" s="231"/>
      <c r="CC1185" s="231"/>
      <c r="CD1185" s="231"/>
      <c r="CE1185" s="231"/>
      <c r="CF1185" s="231"/>
      <c r="CG1185" s="231"/>
      <c r="CH1185" s="231"/>
      <c r="CI1185" s="231"/>
      <c r="CJ1185" s="231"/>
      <c r="CK1185" s="231"/>
      <c r="CL1185" s="231"/>
      <c r="CM1185" s="231"/>
      <c r="CN1185" s="231"/>
      <c r="CO1185" s="231"/>
      <c r="CP1185" s="231"/>
      <c r="CQ1185" s="231"/>
      <c r="CR1185" s="231"/>
      <c r="CS1185" s="231"/>
      <c r="CT1185" s="231"/>
      <c r="CU1185" s="231"/>
      <c r="CV1185" s="231"/>
      <c r="CW1185" s="231"/>
      <c r="CX1185" s="231"/>
      <c r="CY1185" s="231"/>
      <c r="CZ1185" s="231"/>
      <c r="DA1185" s="231"/>
      <c r="DB1185" s="231"/>
      <c r="DC1185" s="231"/>
      <c r="DD1185" s="231"/>
      <c r="DE1185" s="231"/>
      <c r="DF1185" s="231"/>
      <c r="DG1185" s="231"/>
      <c r="DH1185" s="231"/>
      <c r="DI1185" s="231"/>
      <c r="DJ1185" s="231"/>
      <c r="DK1185" s="231"/>
      <c r="DL1185" s="231"/>
      <c r="DM1185" s="231"/>
      <c r="DN1185" s="231"/>
      <c r="DO1185" s="231"/>
      <c r="DP1185" s="231"/>
      <c r="DQ1185" s="231"/>
      <c r="DR1185" s="231"/>
      <c r="DS1185" s="231"/>
      <c r="DT1185" s="231"/>
      <c r="DU1185" s="231"/>
      <c r="DV1185" s="237"/>
      <c r="DW1185" s="237"/>
      <c r="DX1185" s="237"/>
      <c r="DY1185" s="237"/>
      <c r="DZ1185" s="237"/>
      <c r="EA1185" s="237"/>
      <c r="EB1185" s="237"/>
      <c r="EC1185" s="237"/>
      <c r="ED1185" s="237"/>
      <c r="EE1185" s="237"/>
      <c r="EF1185" s="237"/>
      <c r="EG1185" s="237"/>
      <c r="EH1185" s="237"/>
      <c r="EI1185" s="237"/>
      <c r="EJ1185" s="237"/>
      <c r="EK1185" s="237"/>
      <c r="EL1185" s="237"/>
      <c r="EM1185" s="237"/>
      <c r="EN1185" s="237"/>
      <c r="EO1185" s="237"/>
      <c r="EP1185" s="237"/>
      <c r="EQ1185" s="237"/>
      <c r="ER1185" s="237"/>
      <c r="ES1185" s="237"/>
      <c r="ET1185" s="237"/>
      <c r="EU1185" s="237"/>
      <c r="EV1185" s="237"/>
      <c r="EW1185" s="237"/>
      <c r="EX1185" s="237"/>
      <c r="EY1185" s="237"/>
      <c r="EZ1185" s="237"/>
      <c r="FA1185" s="237"/>
      <c r="FB1185" s="237"/>
      <c r="FC1185" s="237"/>
      <c r="FD1185" s="237"/>
      <c r="FE1185" s="237"/>
      <c r="FF1185" s="237"/>
      <c r="FG1185" s="237"/>
      <c r="FH1185" s="237"/>
      <c r="FI1185" s="237"/>
      <c r="FJ1185" s="237"/>
      <c r="FK1185" s="237"/>
      <c r="FL1185" s="237"/>
      <c r="FM1185" s="237"/>
      <c r="FN1185" s="237"/>
      <c r="FO1185" s="237"/>
      <c r="FP1185" s="237"/>
      <c r="FQ1185" s="237"/>
      <c r="FR1185" s="237"/>
      <c r="FS1185" s="237"/>
      <c r="FT1185" s="237"/>
      <c r="FU1185" s="237"/>
      <c r="FV1185" s="237"/>
      <c r="FW1185" s="237"/>
      <c r="FX1185" s="237"/>
      <c r="FY1185" s="237"/>
      <c r="FZ1185" s="237"/>
      <c r="GA1185" s="237"/>
      <c r="GB1185" s="237"/>
      <c r="GC1185" s="237"/>
      <c r="GD1185" s="237"/>
      <c r="GE1185" s="237"/>
      <c r="GF1185" s="237"/>
      <c r="GG1185" s="237"/>
      <c r="GH1185" s="237"/>
      <c r="GI1185" s="237"/>
      <c r="GJ1185" s="237"/>
      <c r="GK1185" s="237"/>
      <c r="GL1185" s="237"/>
      <c r="GM1185" s="237"/>
      <c r="GN1185" s="237"/>
      <c r="GO1185" s="237"/>
      <c r="GP1185" s="237"/>
      <c r="GQ1185" s="237"/>
      <c r="GR1185" s="237"/>
      <c r="GS1185" s="237"/>
      <c r="GT1185" s="237"/>
      <c r="GU1185" s="237"/>
      <c r="GV1185" s="237"/>
      <c r="GW1185" s="237"/>
      <c r="GX1185" s="237"/>
      <c r="GY1185" s="237"/>
      <c r="GZ1185" s="237"/>
      <c r="HA1185" s="237"/>
      <c r="HB1185" s="237"/>
      <c r="HC1185" s="237"/>
      <c r="HD1185" s="237"/>
      <c r="HE1185" s="237"/>
      <c r="HF1185" s="237"/>
      <c r="HG1185" s="237"/>
      <c r="HH1185" s="237"/>
      <c r="HI1185" s="237"/>
      <c r="HJ1185" s="237"/>
      <c r="HK1185" s="237"/>
      <c r="HL1185" s="237"/>
      <c r="HM1185" s="237"/>
      <c r="HN1185" s="237"/>
      <c r="HO1185" s="237"/>
      <c r="HP1185" s="237"/>
      <c r="HQ1185" s="237"/>
      <c r="HR1185" s="237"/>
      <c r="HS1185" s="237"/>
      <c r="HT1185" s="237"/>
      <c r="HU1185" s="237"/>
      <c r="HV1185" s="237"/>
      <c r="HW1185" s="237"/>
      <c r="HX1185" s="237"/>
      <c r="HY1185" s="237"/>
      <c r="HZ1185" s="237"/>
      <c r="IA1185" s="237"/>
      <c r="IB1185" s="237"/>
      <c r="IC1185" s="237"/>
      <c r="ID1185" s="237"/>
      <c r="IE1185" s="237"/>
      <c r="IF1185" s="237"/>
      <c r="IG1185" s="237"/>
      <c r="IH1185" s="237"/>
      <c r="II1185" s="237"/>
      <c r="IJ1185" s="237"/>
      <c r="IK1185" s="237"/>
      <c r="IL1185" s="237"/>
      <c r="IM1185" s="237"/>
      <c r="IN1185" s="237"/>
      <c r="IO1185" s="237"/>
      <c r="IP1185" s="237"/>
      <c r="IQ1185" s="237"/>
      <c r="IR1185" s="237"/>
      <c r="IS1185" s="237"/>
      <c r="IT1185" s="237"/>
      <c r="IU1185" s="237"/>
      <c r="IV1185" s="237"/>
      <c r="IW1185" s="237"/>
      <c r="IX1185" s="237"/>
      <c r="IY1185" s="237"/>
      <c r="IZ1185" s="237"/>
      <c r="JA1185" s="237"/>
      <c r="JB1185" s="237"/>
      <c r="JC1185" s="237"/>
      <c r="JD1185" s="237"/>
      <c r="JE1185" s="237"/>
      <c r="JF1185" s="237"/>
      <c r="JG1185" s="237"/>
      <c r="JH1185" s="237"/>
      <c r="JI1185" s="237"/>
      <c r="JJ1185" s="237"/>
      <c r="JK1185" s="237"/>
      <c r="JL1185" s="237"/>
      <c r="JM1185" s="237"/>
      <c r="JN1185" s="237"/>
      <c r="JO1185" s="237"/>
      <c r="JP1185" s="237"/>
      <c r="JQ1185" s="237"/>
      <c r="JR1185" s="237"/>
      <c r="JS1185" s="237"/>
      <c r="JT1185" s="237"/>
      <c r="JU1185" s="237"/>
      <c r="JV1185" s="237"/>
      <c r="JW1185" s="237"/>
      <c r="JX1185" s="237"/>
      <c r="JY1185" s="237"/>
      <c r="JZ1185" s="237"/>
      <c r="KA1185" s="237"/>
      <c r="KB1185" s="237"/>
      <c r="KC1185" s="237"/>
      <c r="KD1185" s="237"/>
      <c r="KE1185" s="237"/>
      <c r="KF1185" s="237"/>
      <c r="KG1185" s="237"/>
      <c r="KH1185" s="237"/>
      <c r="KI1185" s="237"/>
      <c r="KJ1185" s="237"/>
      <c r="KK1185" s="237"/>
      <c r="KL1185" s="237"/>
      <c r="KM1185" s="237"/>
      <c r="KN1185" s="237"/>
      <c r="KO1185" s="237"/>
      <c r="KP1185" s="237"/>
      <c r="KQ1185" s="237"/>
      <c r="KR1185" s="237"/>
      <c r="KS1185" s="237"/>
      <c r="KT1185" s="237"/>
      <c r="KU1185" s="237"/>
      <c r="KV1185" s="237"/>
      <c r="KW1185" s="237"/>
      <c r="KX1185" s="237"/>
      <c r="KY1185" s="237"/>
      <c r="KZ1185" s="237"/>
      <c r="LA1185" s="237"/>
      <c r="LB1185" s="237"/>
      <c r="LC1185" s="237"/>
      <c r="LD1185" s="237"/>
      <c r="LE1185" s="237"/>
      <c r="LF1185" s="237"/>
      <c r="LG1185" s="237"/>
      <c r="LH1185" s="237"/>
      <c r="LI1185" s="237"/>
      <c r="LJ1185" s="237"/>
      <c r="LK1185" s="237"/>
      <c r="LL1185" s="237"/>
      <c r="LM1185" s="237"/>
      <c r="LN1185" s="237"/>
      <c r="LO1185" s="237"/>
      <c r="LP1185" s="237"/>
      <c r="LQ1185" s="237"/>
      <c r="LR1185" s="237"/>
      <c r="LS1185" s="237"/>
      <c r="LT1185" s="237"/>
      <c r="LU1185" s="237"/>
      <c r="LV1185" s="237"/>
      <c r="LW1185" s="237"/>
      <c r="LX1185" s="237"/>
      <c r="LY1185" s="237"/>
      <c r="LZ1185" s="237"/>
      <c r="MA1185" s="237"/>
      <c r="MB1185" s="237"/>
      <c r="MC1185" s="237"/>
      <c r="MD1185" s="237"/>
      <c r="ME1185" s="237"/>
      <c r="MF1185" s="237"/>
      <c r="MG1185" s="237"/>
      <c r="MH1185" s="237"/>
      <c r="MI1185" s="237"/>
      <c r="MJ1185" s="237"/>
      <c r="MK1185" s="237"/>
      <c r="ML1185" s="237"/>
      <c r="MM1185" s="237"/>
      <c r="MN1185" s="237"/>
      <c r="MO1185" s="237"/>
      <c r="MP1185" s="237"/>
      <c r="MQ1185" s="237"/>
      <c r="MR1185" s="237"/>
      <c r="MS1185" s="237"/>
      <c r="MT1185" s="237"/>
      <c r="MU1185" s="237"/>
      <c r="MV1185" s="237"/>
      <c r="MW1185" s="237"/>
      <c r="MX1185" s="237"/>
      <c r="MY1185" s="237"/>
      <c r="MZ1185" s="237"/>
      <c r="NA1185" s="237"/>
      <c r="NB1185" s="237"/>
      <c r="NC1185" s="237"/>
      <c r="ND1185" s="237"/>
      <c r="NE1185" s="237"/>
      <c r="NF1185" s="237"/>
      <c r="NG1185" s="237"/>
      <c r="NH1185" s="237"/>
      <c r="NI1185" s="237"/>
      <c r="NJ1185" s="237"/>
      <c r="NK1185" s="237"/>
      <c r="NL1185" s="237"/>
      <c r="NM1185" s="237"/>
      <c r="NN1185" s="237"/>
      <c r="NO1185" s="237"/>
      <c r="NP1185" s="237"/>
      <c r="NQ1185" s="237"/>
      <c r="NR1185" s="237"/>
      <c r="NS1185" s="237"/>
      <c r="NT1185" s="237"/>
      <c r="NU1185" s="237"/>
      <c r="NV1185" s="237"/>
      <c r="NW1185" s="237"/>
      <c r="NX1185" s="237"/>
      <c r="NY1185" s="237"/>
      <c r="NZ1185" s="237"/>
      <c r="OA1185" s="237"/>
      <c r="OB1185" s="237"/>
      <c r="OC1185" s="237"/>
      <c r="OD1185" s="237"/>
      <c r="OE1185" s="237"/>
      <c r="OF1185" s="237"/>
      <c r="OG1185" s="237"/>
      <c r="OH1185" s="237"/>
      <c r="OI1185" s="237"/>
      <c r="OJ1185" s="237"/>
      <c r="OK1185" s="237"/>
      <c r="OL1185" s="237"/>
      <c r="OM1185" s="237"/>
      <c r="ON1185" s="237"/>
      <c r="OO1185" s="237"/>
      <c r="OP1185" s="237"/>
      <c r="OQ1185" s="237"/>
      <c r="OR1185" s="237"/>
      <c r="OS1185" s="237"/>
      <c r="OT1185" s="237"/>
      <c r="OU1185" s="237"/>
      <c r="OV1185" s="237"/>
      <c r="OW1185" s="237"/>
      <c r="OX1185" s="237"/>
      <c r="OY1185" s="237"/>
      <c r="OZ1185" s="237"/>
      <c r="PA1185" s="237"/>
      <c r="PB1185" s="237"/>
      <c r="PC1185" s="237"/>
      <c r="PD1185" s="237"/>
      <c r="PE1185" s="237"/>
      <c r="PF1185" s="237"/>
      <c r="PG1185" s="237"/>
      <c r="PH1185" s="237"/>
      <c r="PI1185" s="237"/>
      <c r="PJ1185" s="237"/>
      <c r="PK1185" s="237"/>
      <c r="PL1185" s="237"/>
      <c r="PM1185" s="237"/>
      <c r="PN1185" s="237"/>
      <c r="PO1185" s="237"/>
      <c r="PP1185" s="237"/>
      <c r="PQ1185" s="237"/>
      <c r="PR1185" s="237"/>
      <c r="PS1185" s="237"/>
      <c r="PT1185" s="237"/>
      <c r="PU1185" s="237"/>
      <c r="PV1185" s="237"/>
      <c r="PW1185" s="237"/>
      <c r="PX1185" s="237"/>
      <c r="PY1185" s="237"/>
      <c r="PZ1185" s="237"/>
      <c r="QA1185" s="237"/>
      <c r="QB1185" s="237"/>
      <c r="QC1185" s="237"/>
      <c r="QD1185" s="237"/>
      <c r="QE1185" s="237"/>
      <c r="QF1185" s="237"/>
      <c r="QG1185" s="237"/>
      <c r="QH1185" s="237"/>
      <c r="QI1185" s="237"/>
      <c r="QJ1185" s="237"/>
      <c r="QK1185" s="237"/>
      <c r="QL1185" s="237"/>
      <c r="QM1185" s="237"/>
      <c r="QN1185" s="237"/>
      <c r="QO1185" s="237"/>
      <c r="QP1185" s="237"/>
      <c r="QQ1185" s="237"/>
      <c r="QR1185" s="237"/>
      <c r="QS1185" s="237"/>
      <c r="QT1185" s="237"/>
      <c r="QU1185" s="237"/>
      <c r="QV1185" s="237"/>
      <c r="QW1185" s="237"/>
      <c r="QX1185" s="237"/>
      <c r="QY1185" s="237"/>
      <c r="QZ1185" s="237"/>
      <c r="RA1185" s="237"/>
      <c r="RB1185" s="237"/>
      <c r="RC1185" s="237"/>
      <c r="RD1185" s="237"/>
      <c r="RE1185" s="237"/>
      <c r="RF1185" s="237"/>
    </row>
    <row r="1186" spans="5:474" x14ac:dyDescent="0.25">
      <c r="E1186" s="273"/>
      <c r="F1186" s="220"/>
      <c r="G1186" s="220"/>
      <c r="H1186" s="255"/>
      <c r="I1186" s="255"/>
      <c r="J1186" s="220"/>
      <c r="K1186" s="231"/>
      <c r="L1186" s="220"/>
      <c r="M1186" s="220"/>
      <c r="N1186" s="231"/>
      <c r="O1186" s="220"/>
      <c r="P1186" s="220"/>
      <c r="Q1186" s="231"/>
      <c r="R1186" s="220"/>
      <c r="S1186" s="220"/>
      <c r="T1186" s="231"/>
      <c r="U1186" s="220"/>
      <c r="V1186" s="220"/>
      <c r="W1186" s="231"/>
      <c r="X1186" s="220"/>
      <c r="Y1186" s="220"/>
      <c r="Z1186" s="231"/>
      <c r="AA1186" s="220"/>
      <c r="AB1186" s="220"/>
      <c r="AC1186" s="231"/>
      <c r="AD1186" s="220"/>
      <c r="AE1186" s="220"/>
      <c r="AF1186" s="231"/>
      <c r="AG1186" s="220"/>
      <c r="AH1186" s="220"/>
      <c r="AI1186" s="231"/>
      <c r="AJ1186" s="220"/>
      <c r="AK1186" s="220"/>
      <c r="AL1186" s="231"/>
      <c r="AM1186" s="220"/>
      <c r="AN1186" s="220"/>
      <c r="AO1186" s="231"/>
      <c r="AP1186" s="220"/>
      <c r="AQ1186" s="220"/>
      <c r="AR1186" s="231"/>
      <c r="AS1186" s="220"/>
      <c r="AT1186" s="220"/>
      <c r="AU1186" s="231"/>
      <c r="AV1186" s="220"/>
      <c r="AW1186" s="220"/>
      <c r="AX1186" s="231"/>
      <c r="AY1186" s="220"/>
      <c r="AZ1186" s="220"/>
      <c r="BA1186" s="231"/>
      <c r="BB1186" s="220"/>
      <c r="BC1186" s="220"/>
      <c r="BD1186" s="231"/>
      <c r="BE1186" s="220"/>
      <c r="BF1186" s="220"/>
      <c r="BG1186" s="231"/>
      <c r="BH1186" s="220"/>
      <c r="BI1186" s="220"/>
      <c r="BJ1186" s="231"/>
      <c r="BK1186" s="220"/>
      <c r="BL1186" s="220"/>
      <c r="BM1186" s="231"/>
      <c r="BN1186" s="220"/>
      <c r="BO1186" s="220"/>
      <c r="BP1186" s="231"/>
      <c r="BQ1186" s="220"/>
      <c r="BR1186" s="220"/>
      <c r="BS1186" s="231"/>
      <c r="BT1186" s="220"/>
      <c r="BU1186" s="220"/>
      <c r="BV1186" s="231"/>
      <c r="BW1186" s="220"/>
      <c r="BX1186" s="220"/>
      <c r="BY1186" s="231"/>
      <c r="BZ1186" s="220"/>
      <c r="CA1186" s="220"/>
      <c r="CB1186" s="231"/>
      <c r="CC1186" s="220"/>
      <c r="CD1186" s="220"/>
      <c r="CE1186" s="231"/>
      <c r="CF1186" s="220"/>
      <c r="CG1186" s="220"/>
      <c r="CH1186" s="231"/>
      <c r="CI1186" s="220"/>
      <c r="CJ1186" s="220"/>
      <c r="CK1186" s="231"/>
      <c r="CL1186" s="220"/>
      <c r="CM1186" s="220"/>
      <c r="CN1186" s="231"/>
      <c r="CO1186" s="220"/>
      <c r="CP1186" s="220"/>
      <c r="CQ1186" s="231"/>
      <c r="CR1186" s="220"/>
      <c r="CS1186" s="220"/>
      <c r="CT1186" s="231"/>
      <c r="CU1186" s="220"/>
      <c r="CV1186" s="220"/>
      <c r="CW1186" s="231"/>
      <c r="CX1186" s="220"/>
      <c r="CY1186" s="220"/>
      <c r="CZ1186" s="231"/>
      <c r="DA1186" s="220"/>
      <c r="DB1186" s="220"/>
      <c r="DC1186" s="231"/>
      <c r="DD1186" s="220"/>
      <c r="DE1186" s="220"/>
      <c r="DF1186" s="231"/>
      <c r="DG1186" s="220"/>
      <c r="DH1186" s="220"/>
      <c r="DI1186" s="231"/>
      <c r="DJ1186" s="220"/>
      <c r="DK1186" s="220"/>
      <c r="DL1186" s="231"/>
      <c r="DM1186" s="220"/>
      <c r="DN1186" s="220"/>
      <c r="DO1186" s="231"/>
      <c r="DP1186" s="220"/>
      <c r="DQ1186" s="220"/>
      <c r="DR1186" s="231"/>
      <c r="DS1186" s="220"/>
      <c r="DT1186" s="220"/>
      <c r="DU1186" s="231"/>
      <c r="DV1186" s="264"/>
      <c r="DW1186" s="264"/>
      <c r="DX1186" s="237"/>
      <c r="DY1186" s="264"/>
      <c r="DZ1186" s="264"/>
      <c r="EA1186" s="237"/>
      <c r="EB1186" s="264"/>
      <c r="EC1186" s="264"/>
      <c r="ED1186" s="237"/>
      <c r="EE1186" s="264"/>
      <c r="EF1186" s="264"/>
      <c r="EG1186" s="237"/>
      <c r="EH1186" s="264"/>
      <c r="EI1186" s="264"/>
      <c r="EJ1186" s="237"/>
      <c r="EK1186" s="264"/>
      <c r="EL1186" s="264"/>
      <c r="EM1186" s="237"/>
      <c r="EN1186" s="264"/>
      <c r="EO1186" s="264"/>
      <c r="EP1186" s="237"/>
      <c r="EQ1186" s="264"/>
      <c r="ER1186" s="264"/>
      <c r="ES1186" s="237"/>
      <c r="ET1186" s="264"/>
      <c r="EU1186" s="264"/>
      <c r="EV1186" s="237"/>
      <c r="EW1186" s="264"/>
      <c r="EX1186" s="264"/>
      <c r="EY1186" s="237"/>
      <c r="EZ1186" s="264"/>
      <c r="FA1186" s="264"/>
      <c r="FB1186" s="237"/>
      <c r="FC1186" s="264"/>
      <c r="FD1186" s="264"/>
      <c r="FE1186" s="237"/>
      <c r="FF1186" s="264"/>
      <c r="FG1186" s="264"/>
      <c r="FH1186" s="237"/>
      <c r="FI1186" s="264"/>
      <c r="FJ1186" s="264"/>
      <c r="FK1186" s="237"/>
      <c r="FL1186" s="264"/>
      <c r="FM1186" s="264"/>
      <c r="FN1186" s="237"/>
      <c r="FO1186" s="264"/>
      <c r="FP1186" s="264"/>
      <c r="FQ1186" s="237"/>
      <c r="FR1186" s="264"/>
      <c r="FS1186" s="264"/>
      <c r="FT1186" s="237"/>
      <c r="FU1186" s="264"/>
      <c r="FV1186" s="264"/>
      <c r="FW1186" s="237"/>
      <c r="FX1186" s="264"/>
      <c r="FY1186" s="264"/>
      <c r="FZ1186" s="237"/>
      <c r="GA1186" s="264"/>
      <c r="GB1186" s="264"/>
      <c r="GC1186" s="237"/>
      <c r="GD1186" s="264"/>
      <c r="GE1186" s="264"/>
      <c r="GF1186" s="237"/>
      <c r="GG1186" s="264"/>
      <c r="GH1186" s="264"/>
      <c r="GI1186" s="237"/>
      <c r="GJ1186" s="264"/>
      <c r="GK1186" s="264"/>
      <c r="GL1186" s="237"/>
      <c r="GM1186" s="264"/>
      <c r="GN1186" s="264"/>
      <c r="GO1186" s="237"/>
      <c r="GP1186" s="264"/>
      <c r="GQ1186" s="264"/>
      <c r="GR1186" s="237"/>
      <c r="GS1186" s="264"/>
      <c r="GT1186" s="264"/>
      <c r="GU1186" s="237"/>
      <c r="GV1186" s="264"/>
      <c r="GW1186" s="264"/>
      <c r="GX1186" s="237"/>
      <c r="GY1186" s="264"/>
      <c r="GZ1186" s="264"/>
      <c r="HA1186" s="237"/>
      <c r="HB1186" s="264"/>
      <c r="HC1186" s="264"/>
      <c r="HD1186" s="237"/>
      <c r="HE1186" s="264"/>
      <c r="HF1186" s="264"/>
      <c r="HG1186" s="237"/>
      <c r="HH1186" s="264"/>
      <c r="HI1186" s="264"/>
      <c r="HJ1186" s="237"/>
      <c r="HK1186" s="264"/>
      <c r="HL1186" s="264"/>
      <c r="HM1186" s="237"/>
      <c r="HN1186" s="264"/>
      <c r="HO1186" s="264"/>
      <c r="HP1186" s="237"/>
      <c r="HQ1186" s="264"/>
      <c r="HR1186" s="264"/>
      <c r="HS1186" s="237"/>
      <c r="HT1186" s="264"/>
      <c r="HU1186" s="264"/>
      <c r="HV1186" s="237"/>
      <c r="HW1186" s="264"/>
      <c r="HX1186" s="264"/>
      <c r="HY1186" s="237"/>
      <c r="HZ1186" s="264"/>
      <c r="IA1186" s="264"/>
      <c r="IB1186" s="237"/>
      <c r="IC1186" s="264"/>
      <c r="ID1186" s="264"/>
      <c r="IE1186" s="237"/>
      <c r="IF1186" s="264"/>
      <c r="IG1186" s="264"/>
      <c r="IH1186" s="237"/>
      <c r="II1186" s="264"/>
      <c r="IJ1186" s="264"/>
      <c r="IK1186" s="237"/>
      <c r="IL1186" s="264"/>
      <c r="IM1186" s="264"/>
      <c r="IN1186" s="237"/>
      <c r="IO1186" s="264"/>
      <c r="IP1186" s="264"/>
      <c r="IQ1186" s="237"/>
      <c r="IR1186" s="264"/>
      <c r="IS1186" s="264"/>
      <c r="IT1186" s="237"/>
      <c r="IU1186" s="264"/>
      <c r="IV1186" s="264"/>
      <c r="IW1186" s="237"/>
      <c r="IX1186" s="264"/>
      <c r="IY1186" s="264"/>
      <c r="IZ1186" s="237"/>
      <c r="JA1186" s="264"/>
      <c r="JB1186" s="264"/>
      <c r="JC1186" s="237"/>
      <c r="JD1186" s="264"/>
      <c r="JE1186" s="264"/>
      <c r="JF1186" s="237"/>
      <c r="JG1186" s="264"/>
      <c r="JH1186" s="264"/>
      <c r="JI1186" s="237"/>
      <c r="JJ1186" s="264"/>
      <c r="JK1186" s="264"/>
      <c r="JL1186" s="237"/>
      <c r="JM1186" s="264"/>
      <c r="JN1186" s="264"/>
      <c r="JO1186" s="237"/>
      <c r="JP1186" s="264"/>
      <c r="JQ1186" s="264"/>
      <c r="JR1186" s="237"/>
      <c r="JS1186" s="264"/>
      <c r="JT1186" s="264"/>
      <c r="JU1186" s="237"/>
      <c r="JV1186" s="264"/>
      <c r="JW1186" s="264"/>
      <c r="JX1186" s="237"/>
      <c r="JY1186" s="264"/>
      <c r="JZ1186" s="264"/>
      <c r="KA1186" s="237"/>
      <c r="KB1186" s="264"/>
      <c r="KC1186" s="264"/>
      <c r="KD1186" s="237"/>
      <c r="KE1186" s="264"/>
      <c r="KF1186" s="264"/>
      <c r="KG1186" s="237"/>
      <c r="KH1186" s="264"/>
      <c r="KI1186" s="264"/>
      <c r="KJ1186" s="237"/>
      <c r="KK1186" s="264"/>
      <c r="KL1186" s="264"/>
      <c r="KM1186" s="237"/>
      <c r="KN1186" s="264"/>
      <c r="KO1186" s="264"/>
      <c r="KP1186" s="237"/>
      <c r="KQ1186" s="264"/>
      <c r="KR1186" s="264"/>
      <c r="KS1186" s="237"/>
      <c r="KT1186" s="264"/>
      <c r="KU1186" s="264"/>
      <c r="KV1186" s="237"/>
      <c r="KW1186" s="264"/>
      <c r="KX1186" s="264"/>
      <c r="KY1186" s="237"/>
      <c r="KZ1186" s="264"/>
      <c r="LA1186" s="264"/>
      <c r="LB1186" s="237"/>
      <c r="LC1186" s="264"/>
      <c r="LD1186" s="264"/>
      <c r="LE1186" s="237"/>
      <c r="LF1186" s="264"/>
      <c r="LG1186" s="264"/>
      <c r="LH1186" s="237"/>
      <c r="LI1186" s="264"/>
      <c r="LJ1186" s="264"/>
      <c r="LK1186" s="237"/>
      <c r="LL1186" s="264"/>
      <c r="LM1186" s="264"/>
      <c r="LN1186" s="237"/>
      <c r="LO1186" s="264"/>
      <c r="LP1186" s="264"/>
      <c r="LQ1186" s="237"/>
      <c r="LR1186" s="264"/>
      <c r="LS1186" s="264"/>
      <c r="LT1186" s="237"/>
      <c r="LU1186" s="264"/>
      <c r="LV1186" s="264"/>
      <c r="LW1186" s="237"/>
      <c r="LX1186" s="264"/>
      <c r="LY1186" s="264"/>
      <c r="LZ1186" s="237"/>
      <c r="MA1186" s="264"/>
      <c r="MB1186" s="264"/>
      <c r="MC1186" s="237"/>
      <c r="MD1186" s="264"/>
      <c r="ME1186" s="264"/>
      <c r="MF1186" s="237"/>
      <c r="MG1186" s="264"/>
      <c r="MH1186" s="264"/>
      <c r="MI1186" s="237"/>
      <c r="MJ1186" s="264"/>
      <c r="MK1186" s="264"/>
      <c r="ML1186" s="237"/>
      <c r="MM1186" s="264"/>
      <c r="MN1186" s="264"/>
      <c r="MO1186" s="237"/>
      <c r="MP1186" s="264"/>
      <c r="MQ1186" s="264"/>
      <c r="MR1186" s="237"/>
      <c r="MS1186" s="264"/>
      <c r="MT1186" s="264"/>
      <c r="MU1186" s="237"/>
      <c r="MV1186" s="264"/>
      <c r="MW1186" s="264"/>
      <c r="MX1186" s="237"/>
      <c r="MY1186" s="264"/>
      <c r="MZ1186" s="264"/>
      <c r="NA1186" s="237"/>
      <c r="NB1186" s="264"/>
      <c r="NC1186" s="264"/>
      <c r="ND1186" s="237"/>
      <c r="NE1186" s="264"/>
      <c r="NF1186" s="264"/>
      <c r="NG1186" s="237"/>
      <c r="NH1186" s="264"/>
      <c r="NI1186" s="264"/>
      <c r="NJ1186" s="237"/>
      <c r="NK1186" s="264"/>
      <c r="NL1186" s="264"/>
      <c r="NM1186" s="237"/>
      <c r="NN1186" s="264"/>
      <c r="NO1186" s="264"/>
      <c r="NP1186" s="237"/>
      <c r="NQ1186" s="264"/>
      <c r="NR1186" s="264"/>
      <c r="NS1186" s="237"/>
      <c r="NT1186" s="264"/>
      <c r="NU1186" s="264"/>
      <c r="NV1186" s="237"/>
      <c r="NW1186" s="264"/>
      <c r="NX1186" s="264"/>
      <c r="NY1186" s="237"/>
      <c r="NZ1186" s="264"/>
      <c r="OA1186" s="264"/>
      <c r="OB1186" s="237"/>
      <c r="OC1186" s="264"/>
      <c r="OD1186" s="264"/>
      <c r="OE1186" s="237"/>
      <c r="OF1186" s="264"/>
      <c r="OG1186" s="264"/>
      <c r="OH1186" s="237"/>
      <c r="OI1186" s="264"/>
      <c r="OJ1186" s="264"/>
      <c r="OK1186" s="237"/>
      <c r="OL1186" s="264"/>
      <c r="OM1186" s="264"/>
      <c r="ON1186" s="237"/>
      <c r="OO1186" s="264"/>
      <c r="OP1186" s="264"/>
      <c r="OQ1186" s="237"/>
      <c r="OR1186" s="264"/>
      <c r="OS1186" s="264"/>
      <c r="OT1186" s="237"/>
      <c r="OU1186" s="264"/>
      <c r="OV1186" s="264"/>
      <c r="OW1186" s="237"/>
      <c r="OX1186" s="264"/>
      <c r="OY1186" s="264"/>
      <c r="OZ1186" s="237"/>
      <c r="PA1186" s="264"/>
      <c r="PB1186" s="264"/>
      <c r="PC1186" s="237"/>
      <c r="PD1186" s="264"/>
      <c r="PE1186" s="264"/>
      <c r="PF1186" s="237"/>
      <c r="PG1186" s="264"/>
      <c r="PH1186" s="264"/>
      <c r="PI1186" s="237"/>
      <c r="PJ1186" s="264"/>
      <c r="PK1186" s="264"/>
      <c r="PL1186" s="237"/>
      <c r="PM1186" s="264"/>
      <c r="PN1186" s="264"/>
      <c r="PO1186" s="237"/>
      <c r="PP1186" s="264"/>
      <c r="PQ1186" s="264"/>
      <c r="PR1186" s="237"/>
      <c r="PS1186" s="264"/>
      <c r="PT1186" s="264"/>
      <c r="PU1186" s="237"/>
      <c r="PV1186" s="264"/>
      <c r="PW1186" s="264"/>
      <c r="PX1186" s="237"/>
      <c r="PY1186" s="264"/>
      <c r="PZ1186" s="264"/>
      <c r="QA1186" s="237"/>
      <c r="QB1186" s="264"/>
      <c r="QC1186" s="264"/>
      <c r="QD1186" s="237"/>
      <c r="QE1186" s="264"/>
      <c r="QF1186" s="264"/>
      <c r="QG1186" s="237"/>
      <c r="QH1186" s="264"/>
      <c r="QI1186" s="264"/>
      <c r="QJ1186" s="237"/>
      <c r="QK1186" s="264"/>
      <c r="QL1186" s="264"/>
      <c r="QM1186" s="237"/>
      <c r="QN1186" s="264"/>
      <c r="QO1186" s="264"/>
      <c r="QP1186" s="237"/>
      <c r="QQ1186" s="264"/>
      <c r="QR1186" s="264"/>
      <c r="QS1186" s="237"/>
      <c r="QT1186" s="264"/>
      <c r="QU1186" s="264"/>
      <c r="QV1186" s="237"/>
      <c r="QW1186" s="264"/>
      <c r="QX1186" s="264"/>
      <c r="QY1186" s="237"/>
      <c r="QZ1186" s="264"/>
      <c r="RA1186" s="264"/>
      <c r="RB1186" s="237"/>
      <c r="RC1186" s="264"/>
      <c r="RD1186" s="264"/>
      <c r="RE1186" s="237"/>
      <c r="RF1186" s="264"/>
    </row>
    <row r="1187" spans="5:474" x14ac:dyDescent="0.25">
      <c r="E1187" s="273"/>
      <c r="F1187" s="231"/>
      <c r="G1187" s="231"/>
      <c r="H1187" s="255"/>
      <c r="I1187" s="255"/>
      <c r="J1187" s="231"/>
      <c r="K1187" s="231"/>
      <c r="L1187" s="231"/>
      <c r="M1187" s="231"/>
      <c r="N1187" s="231"/>
      <c r="O1187" s="231"/>
      <c r="P1187" s="231"/>
      <c r="Q1187" s="231"/>
      <c r="R1187" s="231"/>
      <c r="S1187" s="231"/>
      <c r="T1187" s="231"/>
      <c r="U1187" s="231"/>
      <c r="V1187" s="231"/>
      <c r="W1187" s="231"/>
      <c r="X1187" s="231"/>
      <c r="Y1187" s="231"/>
      <c r="Z1187" s="231"/>
      <c r="AA1187" s="231"/>
      <c r="AB1187" s="231"/>
      <c r="AC1187" s="231"/>
      <c r="AD1187" s="231"/>
      <c r="AE1187" s="231"/>
      <c r="AF1187" s="231"/>
      <c r="AG1187" s="231"/>
      <c r="AH1187" s="231"/>
      <c r="AI1187" s="231"/>
      <c r="AJ1187" s="231"/>
      <c r="AK1187" s="231"/>
      <c r="AL1187" s="231"/>
      <c r="AM1187" s="231"/>
      <c r="AN1187" s="231"/>
      <c r="AO1187" s="231"/>
      <c r="AP1187" s="231"/>
      <c r="AQ1187" s="231"/>
      <c r="AR1187" s="231"/>
      <c r="AS1187" s="231"/>
      <c r="AT1187" s="231"/>
      <c r="AU1187" s="231"/>
      <c r="AV1187" s="231"/>
      <c r="AW1187" s="231"/>
      <c r="AX1187" s="231"/>
      <c r="AY1187" s="231"/>
      <c r="AZ1187" s="231"/>
      <c r="BA1187" s="231"/>
      <c r="BB1187" s="231"/>
      <c r="BC1187" s="231"/>
      <c r="BD1187" s="231"/>
      <c r="BE1187" s="231"/>
      <c r="BF1187" s="231"/>
      <c r="BG1187" s="231"/>
      <c r="BH1187" s="231"/>
      <c r="BI1187" s="231"/>
      <c r="BJ1187" s="231"/>
      <c r="BK1187" s="231"/>
      <c r="BL1187" s="231"/>
      <c r="BM1187" s="231"/>
      <c r="BN1187" s="231"/>
      <c r="BO1187" s="231"/>
      <c r="BP1187" s="231"/>
      <c r="BQ1187" s="231"/>
      <c r="BR1187" s="231"/>
      <c r="BS1187" s="231"/>
      <c r="BT1187" s="231"/>
      <c r="BU1187" s="231"/>
      <c r="BV1187" s="231"/>
      <c r="BW1187" s="231"/>
      <c r="BX1187" s="231"/>
      <c r="BY1187" s="231"/>
      <c r="BZ1187" s="231"/>
      <c r="CA1187" s="231"/>
      <c r="CB1187" s="231"/>
      <c r="CC1187" s="231"/>
      <c r="CD1187" s="231"/>
      <c r="CE1187" s="231"/>
      <c r="CF1187" s="231"/>
      <c r="CG1187" s="231"/>
      <c r="CH1187" s="231"/>
      <c r="CI1187" s="231"/>
      <c r="CJ1187" s="231"/>
      <c r="CK1187" s="231"/>
      <c r="CL1187" s="231"/>
      <c r="CM1187" s="231"/>
      <c r="CN1187" s="231"/>
      <c r="CO1187" s="231"/>
      <c r="CP1187" s="231"/>
      <c r="CQ1187" s="231"/>
      <c r="CR1187" s="231"/>
      <c r="CS1187" s="231"/>
      <c r="CT1187" s="231"/>
      <c r="CU1187" s="231"/>
      <c r="CV1187" s="231"/>
      <c r="CW1187" s="231"/>
      <c r="CX1187" s="231"/>
      <c r="CY1187" s="231"/>
      <c r="CZ1187" s="231"/>
      <c r="DA1187" s="231"/>
      <c r="DB1187" s="231"/>
      <c r="DC1187" s="231"/>
      <c r="DD1187" s="231"/>
      <c r="DE1187" s="231"/>
      <c r="DF1187" s="231"/>
      <c r="DG1187" s="231"/>
      <c r="DH1187" s="231"/>
      <c r="DI1187" s="231"/>
      <c r="DJ1187" s="231"/>
      <c r="DK1187" s="231"/>
      <c r="DL1187" s="231"/>
      <c r="DM1187" s="231"/>
      <c r="DN1187" s="231"/>
      <c r="DO1187" s="231"/>
      <c r="DP1187" s="231"/>
      <c r="DQ1187" s="231"/>
      <c r="DR1187" s="231"/>
      <c r="DS1187" s="231"/>
      <c r="DT1187" s="231"/>
      <c r="DU1187" s="231"/>
      <c r="DV1187" s="237"/>
      <c r="DW1187" s="237"/>
      <c r="DX1187" s="237"/>
      <c r="DY1187" s="237"/>
      <c r="DZ1187" s="237"/>
      <c r="EA1187" s="237"/>
      <c r="EB1187" s="237"/>
      <c r="EC1187" s="237"/>
      <c r="ED1187" s="237"/>
      <c r="EE1187" s="237"/>
      <c r="EF1187" s="237"/>
      <c r="EG1187" s="237"/>
      <c r="EH1187" s="237"/>
      <c r="EI1187" s="237"/>
      <c r="EJ1187" s="237"/>
      <c r="EK1187" s="237"/>
      <c r="EL1187" s="237"/>
      <c r="EM1187" s="237"/>
      <c r="EN1187" s="237"/>
      <c r="EO1187" s="237"/>
      <c r="EP1187" s="237"/>
      <c r="EQ1187" s="237"/>
      <c r="ER1187" s="237"/>
      <c r="ES1187" s="237"/>
      <c r="ET1187" s="237"/>
      <c r="EU1187" s="237"/>
      <c r="EV1187" s="237"/>
      <c r="EW1187" s="237"/>
      <c r="EX1187" s="237"/>
      <c r="EY1187" s="237"/>
      <c r="EZ1187" s="237"/>
      <c r="FA1187" s="237"/>
      <c r="FB1187" s="237"/>
      <c r="FC1187" s="237"/>
      <c r="FD1187" s="237"/>
      <c r="FE1187" s="237"/>
      <c r="FF1187" s="237"/>
      <c r="FG1187" s="237"/>
      <c r="FH1187" s="237"/>
      <c r="FI1187" s="237"/>
      <c r="FJ1187" s="237"/>
      <c r="FK1187" s="237"/>
      <c r="FL1187" s="237"/>
      <c r="FM1187" s="237"/>
      <c r="FN1187" s="237"/>
      <c r="FO1187" s="237"/>
      <c r="FP1187" s="237"/>
      <c r="FQ1187" s="237"/>
      <c r="FR1187" s="237"/>
      <c r="FS1187" s="237"/>
      <c r="FT1187" s="237"/>
      <c r="FU1187" s="237"/>
      <c r="FV1187" s="237"/>
      <c r="FW1187" s="237"/>
      <c r="FX1187" s="237"/>
      <c r="FY1187" s="237"/>
      <c r="FZ1187" s="237"/>
      <c r="GA1187" s="237"/>
      <c r="GB1187" s="237"/>
      <c r="GC1187" s="237"/>
      <c r="GD1187" s="237"/>
      <c r="GE1187" s="237"/>
      <c r="GF1187" s="237"/>
      <c r="GG1187" s="237"/>
      <c r="GH1187" s="237"/>
      <c r="GI1187" s="237"/>
      <c r="GJ1187" s="237"/>
      <c r="GK1187" s="237"/>
      <c r="GL1187" s="237"/>
      <c r="GM1187" s="237"/>
      <c r="GN1187" s="237"/>
      <c r="GO1187" s="237"/>
      <c r="GP1187" s="237"/>
      <c r="GQ1187" s="237"/>
      <c r="GR1187" s="237"/>
      <c r="GS1187" s="237"/>
      <c r="GT1187" s="237"/>
      <c r="GU1187" s="237"/>
      <c r="GV1187" s="237"/>
      <c r="GW1187" s="237"/>
      <c r="GX1187" s="237"/>
      <c r="GY1187" s="237"/>
      <c r="GZ1187" s="237"/>
      <c r="HA1187" s="237"/>
      <c r="HB1187" s="237"/>
      <c r="HC1187" s="237"/>
      <c r="HD1187" s="237"/>
      <c r="HE1187" s="237"/>
      <c r="HF1187" s="237"/>
      <c r="HG1187" s="237"/>
      <c r="HH1187" s="237"/>
      <c r="HI1187" s="237"/>
      <c r="HJ1187" s="237"/>
      <c r="HK1187" s="237"/>
      <c r="HL1187" s="237"/>
      <c r="HM1187" s="237"/>
      <c r="HN1187" s="237"/>
      <c r="HO1187" s="237"/>
      <c r="HP1187" s="237"/>
      <c r="HQ1187" s="237"/>
      <c r="HR1187" s="237"/>
      <c r="HS1187" s="237"/>
      <c r="HT1187" s="237"/>
      <c r="HU1187" s="237"/>
      <c r="HV1187" s="237"/>
      <c r="HW1187" s="237"/>
      <c r="HX1187" s="237"/>
      <c r="HY1187" s="237"/>
      <c r="HZ1187" s="237"/>
      <c r="IA1187" s="237"/>
      <c r="IB1187" s="237"/>
      <c r="IC1187" s="237"/>
      <c r="ID1187" s="237"/>
      <c r="IE1187" s="237"/>
      <c r="IF1187" s="237"/>
      <c r="IG1187" s="237"/>
      <c r="IH1187" s="237"/>
      <c r="II1187" s="237"/>
      <c r="IJ1187" s="237"/>
      <c r="IK1187" s="237"/>
      <c r="IL1187" s="237"/>
      <c r="IM1187" s="237"/>
      <c r="IN1187" s="237"/>
      <c r="IO1187" s="237"/>
      <c r="IP1187" s="237"/>
      <c r="IQ1187" s="237"/>
      <c r="IR1187" s="237"/>
      <c r="IS1187" s="237"/>
      <c r="IT1187" s="237"/>
      <c r="IU1187" s="237"/>
      <c r="IV1187" s="237"/>
      <c r="IW1187" s="237"/>
      <c r="IX1187" s="237"/>
      <c r="IY1187" s="237"/>
      <c r="IZ1187" s="237"/>
      <c r="JA1187" s="237"/>
      <c r="JB1187" s="237"/>
      <c r="JC1187" s="237"/>
      <c r="JD1187" s="237"/>
      <c r="JE1187" s="237"/>
      <c r="JF1187" s="237"/>
      <c r="JG1187" s="237"/>
      <c r="JH1187" s="237"/>
      <c r="JI1187" s="237"/>
      <c r="JJ1187" s="237"/>
      <c r="JK1187" s="237"/>
      <c r="JL1187" s="237"/>
      <c r="JM1187" s="237"/>
      <c r="JN1187" s="237"/>
      <c r="JO1187" s="237"/>
      <c r="JP1187" s="237"/>
      <c r="JQ1187" s="237"/>
      <c r="JR1187" s="237"/>
      <c r="JS1187" s="237"/>
      <c r="JT1187" s="237"/>
      <c r="JU1187" s="237"/>
      <c r="JV1187" s="237"/>
      <c r="JW1187" s="237"/>
      <c r="JX1187" s="237"/>
      <c r="JY1187" s="237"/>
      <c r="JZ1187" s="237"/>
      <c r="KA1187" s="237"/>
      <c r="KB1187" s="237"/>
      <c r="KC1187" s="237"/>
      <c r="KD1187" s="237"/>
      <c r="KE1187" s="237"/>
      <c r="KF1187" s="237"/>
      <c r="KG1187" s="237"/>
      <c r="KH1187" s="237"/>
      <c r="KI1187" s="237"/>
      <c r="KJ1187" s="237"/>
      <c r="KK1187" s="237"/>
      <c r="KL1187" s="237"/>
      <c r="KM1187" s="237"/>
      <c r="KN1187" s="237"/>
      <c r="KO1187" s="237"/>
      <c r="KP1187" s="237"/>
      <c r="KQ1187" s="237"/>
      <c r="KR1187" s="237"/>
      <c r="KS1187" s="237"/>
      <c r="KT1187" s="237"/>
      <c r="KU1187" s="237"/>
      <c r="KV1187" s="237"/>
      <c r="KW1187" s="237"/>
      <c r="KX1187" s="237"/>
      <c r="KY1187" s="237"/>
      <c r="KZ1187" s="237"/>
      <c r="LA1187" s="237"/>
      <c r="LB1187" s="237"/>
      <c r="LC1187" s="237"/>
      <c r="LD1187" s="237"/>
      <c r="LE1187" s="237"/>
      <c r="LF1187" s="237"/>
      <c r="LG1187" s="237"/>
      <c r="LH1187" s="237"/>
      <c r="LI1187" s="237"/>
      <c r="LJ1187" s="237"/>
      <c r="LK1187" s="237"/>
      <c r="LL1187" s="237"/>
      <c r="LM1187" s="237"/>
      <c r="LN1187" s="237"/>
      <c r="LO1187" s="237"/>
      <c r="LP1187" s="237"/>
      <c r="LQ1187" s="237"/>
      <c r="LR1187" s="237"/>
      <c r="LS1187" s="237"/>
      <c r="LT1187" s="237"/>
      <c r="LU1187" s="237"/>
      <c r="LV1187" s="237"/>
      <c r="LW1187" s="237"/>
      <c r="LX1187" s="237"/>
      <c r="LY1187" s="237"/>
      <c r="LZ1187" s="237"/>
      <c r="MA1187" s="237"/>
      <c r="MB1187" s="237"/>
      <c r="MC1187" s="237"/>
      <c r="MD1187" s="237"/>
      <c r="ME1187" s="237"/>
      <c r="MF1187" s="237"/>
      <c r="MG1187" s="237"/>
      <c r="MH1187" s="237"/>
      <c r="MI1187" s="237"/>
      <c r="MJ1187" s="237"/>
      <c r="MK1187" s="237"/>
      <c r="ML1187" s="237"/>
      <c r="MM1187" s="237"/>
      <c r="MN1187" s="237"/>
      <c r="MO1187" s="237"/>
      <c r="MP1187" s="237"/>
      <c r="MQ1187" s="237"/>
      <c r="MR1187" s="237"/>
      <c r="MS1187" s="237"/>
      <c r="MT1187" s="237"/>
      <c r="MU1187" s="237"/>
      <c r="MV1187" s="237"/>
      <c r="MW1187" s="237"/>
      <c r="MX1187" s="237"/>
      <c r="MY1187" s="237"/>
      <c r="MZ1187" s="237"/>
      <c r="NA1187" s="237"/>
      <c r="NB1187" s="237"/>
      <c r="NC1187" s="237"/>
      <c r="ND1187" s="237"/>
      <c r="NE1187" s="237"/>
      <c r="NF1187" s="237"/>
      <c r="NG1187" s="237"/>
      <c r="NH1187" s="237"/>
      <c r="NI1187" s="237"/>
      <c r="NJ1187" s="237"/>
      <c r="NK1187" s="237"/>
      <c r="NL1187" s="237"/>
      <c r="NM1187" s="237"/>
      <c r="NN1187" s="237"/>
      <c r="NO1187" s="237"/>
      <c r="NP1187" s="237"/>
      <c r="NQ1187" s="237"/>
      <c r="NR1187" s="237"/>
      <c r="NS1187" s="237"/>
      <c r="NT1187" s="237"/>
      <c r="NU1187" s="237"/>
      <c r="NV1187" s="237"/>
      <c r="NW1187" s="237"/>
      <c r="NX1187" s="237"/>
      <c r="NY1187" s="237"/>
      <c r="NZ1187" s="237"/>
      <c r="OA1187" s="237"/>
      <c r="OB1187" s="237"/>
      <c r="OC1187" s="237"/>
      <c r="OD1187" s="237"/>
      <c r="OE1187" s="237"/>
      <c r="OF1187" s="237"/>
      <c r="OG1187" s="237"/>
      <c r="OH1187" s="237"/>
      <c r="OI1187" s="237"/>
      <c r="OJ1187" s="237"/>
      <c r="OK1187" s="237"/>
      <c r="OL1187" s="237"/>
      <c r="OM1187" s="237"/>
      <c r="ON1187" s="237"/>
      <c r="OO1187" s="237"/>
      <c r="OP1187" s="237"/>
      <c r="OQ1187" s="237"/>
      <c r="OR1187" s="237"/>
      <c r="OS1187" s="237"/>
      <c r="OT1187" s="237"/>
      <c r="OU1187" s="237"/>
      <c r="OV1187" s="237"/>
      <c r="OW1187" s="237"/>
      <c r="OX1187" s="237"/>
      <c r="OY1187" s="237"/>
      <c r="OZ1187" s="237"/>
      <c r="PA1187" s="237"/>
      <c r="PB1187" s="237"/>
      <c r="PC1187" s="237"/>
      <c r="PD1187" s="237"/>
      <c r="PE1187" s="237"/>
      <c r="PF1187" s="237"/>
      <c r="PG1187" s="237"/>
      <c r="PH1187" s="237"/>
      <c r="PI1187" s="237"/>
      <c r="PJ1187" s="237"/>
      <c r="PK1187" s="237"/>
      <c r="PL1187" s="237"/>
      <c r="PM1187" s="237"/>
      <c r="PN1187" s="237"/>
      <c r="PO1187" s="237"/>
      <c r="PP1187" s="237"/>
      <c r="PQ1187" s="237"/>
      <c r="PR1187" s="237"/>
      <c r="PS1187" s="237"/>
      <c r="PT1187" s="237"/>
      <c r="PU1187" s="237"/>
      <c r="PV1187" s="237"/>
      <c r="PW1187" s="237"/>
      <c r="PX1187" s="237"/>
      <c r="PY1187" s="237"/>
      <c r="PZ1187" s="237"/>
      <c r="QA1187" s="237"/>
      <c r="QB1187" s="237"/>
      <c r="QC1187" s="237"/>
      <c r="QD1187" s="237"/>
      <c r="QE1187" s="237"/>
      <c r="QF1187" s="237"/>
      <c r="QG1187" s="237"/>
      <c r="QH1187" s="237"/>
      <c r="QI1187" s="237"/>
      <c r="QJ1187" s="237"/>
      <c r="QK1187" s="237"/>
      <c r="QL1187" s="237"/>
      <c r="QM1187" s="237"/>
      <c r="QN1187" s="237"/>
      <c r="QO1187" s="237"/>
      <c r="QP1187" s="237"/>
      <c r="QQ1187" s="237"/>
      <c r="QR1187" s="237"/>
      <c r="QS1187" s="237"/>
      <c r="QT1187" s="237"/>
      <c r="QU1187" s="237"/>
      <c r="QV1187" s="237"/>
      <c r="QW1187" s="237"/>
      <c r="QX1187" s="237"/>
      <c r="QY1187" s="237"/>
      <c r="QZ1187" s="237"/>
      <c r="RA1187" s="237"/>
      <c r="RB1187" s="237"/>
      <c r="RC1187" s="237"/>
      <c r="RD1187" s="237"/>
      <c r="RE1187" s="237"/>
      <c r="RF1187" s="237"/>
    </row>
    <row r="1188" spans="5:474" x14ac:dyDescent="0.25">
      <c r="E1188" s="273"/>
      <c r="F1188" s="231"/>
      <c r="G1188" s="231"/>
      <c r="H1188" s="255"/>
      <c r="I1188" s="255"/>
      <c r="J1188" s="231"/>
      <c r="K1188" s="231"/>
      <c r="L1188" s="231"/>
      <c r="M1188" s="231"/>
      <c r="N1188" s="231"/>
      <c r="O1188" s="231"/>
      <c r="P1188" s="231"/>
      <c r="Q1188" s="231"/>
      <c r="R1188" s="231"/>
      <c r="S1188" s="231"/>
      <c r="T1188" s="231"/>
      <c r="U1188" s="231"/>
      <c r="V1188" s="231"/>
      <c r="W1188" s="231"/>
      <c r="X1188" s="231"/>
      <c r="Y1188" s="231"/>
      <c r="Z1188" s="231"/>
      <c r="AA1188" s="231"/>
      <c r="AB1188" s="231"/>
      <c r="AC1188" s="231"/>
      <c r="AD1188" s="231"/>
      <c r="AE1188" s="231"/>
      <c r="AF1188" s="231"/>
      <c r="AG1188" s="231"/>
      <c r="AH1188" s="231"/>
      <c r="AI1188" s="231"/>
      <c r="AJ1188" s="231"/>
      <c r="AK1188" s="231"/>
      <c r="AL1188" s="231"/>
      <c r="AM1188" s="231"/>
      <c r="AN1188" s="231"/>
      <c r="AO1188" s="231"/>
      <c r="AP1188" s="231"/>
      <c r="AQ1188" s="231"/>
      <c r="AR1188" s="231"/>
      <c r="AS1188" s="231"/>
      <c r="AT1188" s="231"/>
      <c r="AU1188" s="231"/>
      <c r="AV1188" s="231"/>
      <c r="AW1188" s="231"/>
      <c r="AX1188" s="231"/>
      <c r="AY1188" s="231"/>
      <c r="AZ1188" s="231"/>
      <c r="BA1188" s="231"/>
      <c r="BB1188" s="231"/>
      <c r="BC1188" s="231"/>
      <c r="BD1188" s="231"/>
      <c r="BE1188" s="231"/>
      <c r="BF1188" s="231"/>
      <c r="BG1188" s="231"/>
      <c r="BH1188" s="231"/>
      <c r="BI1188" s="231"/>
      <c r="BJ1188" s="231"/>
      <c r="BK1188" s="231"/>
      <c r="BL1188" s="231"/>
      <c r="BM1188" s="231"/>
      <c r="BN1188" s="231"/>
      <c r="BO1188" s="231"/>
      <c r="BP1188" s="231"/>
      <c r="BQ1188" s="231"/>
      <c r="BR1188" s="231"/>
      <c r="BS1188" s="231"/>
      <c r="BT1188" s="231"/>
      <c r="BU1188" s="231"/>
      <c r="BV1188" s="231"/>
      <c r="BW1188" s="231"/>
      <c r="BX1188" s="231"/>
      <c r="BY1188" s="231"/>
      <c r="BZ1188" s="231"/>
      <c r="CA1188" s="231"/>
      <c r="CB1188" s="231"/>
      <c r="CC1188" s="231"/>
      <c r="CD1188" s="231"/>
      <c r="CE1188" s="231"/>
      <c r="CF1188" s="231"/>
      <c r="CG1188" s="231"/>
      <c r="CH1188" s="231"/>
      <c r="CI1188" s="231"/>
      <c r="CJ1188" s="231"/>
      <c r="CK1188" s="231"/>
      <c r="CL1188" s="231"/>
      <c r="CM1188" s="231"/>
      <c r="CN1188" s="231"/>
      <c r="CO1188" s="231"/>
      <c r="CP1188" s="231"/>
      <c r="CQ1188" s="231"/>
      <c r="CR1188" s="231"/>
      <c r="CS1188" s="231"/>
      <c r="CT1188" s="231"/>
      <c r="CU1188" s="231"/>
      <c r="CV1188" s="231"/>
      <c r="CW1188" s="231"/>
      <c r="CX1188" s="231"/>
      <c r="CY1188" s="231"/>
      <c r="CZ1188" s="231"/>
      <c r="DA1188" s="231"/>
      <c r="DB1188" s="231"/>
      <c r="DC1188" s="231"/>
      <c r="DD1188" s="231"/>
      <c r="DE1188" s="231"/>
      <c r="DF1188" s="231"/>
      <c r="DG1188" s="231"/>
      <c r="DH1188" s="231"/>
      <c r="DI1188" s="231"/>
      <c r="DJ1188" s="231"/>
      <c r="DK1188" s="231"/>
      <c r="DL1188" s="231"/>
      <c r="DM1188" s="231"/>
      <c r="DN1188" s="231"/>
      <c r="DO1188" s="231"/>
      <c r="DP1188" s="231"/>
      <c r="DQ1188" s="231"/>
      <c r="DR1188" s="231"/>
      <c r="DS1188" s="231"/>
      <c r="DT1188" s="231"/>
      <c r="DU1188" s="231"/>
      <c r="DV1188" s="237"/>
      <c r="DW1188" s="237"/>
      <c r="DX1188" s="237"/>
      <c r="DY1188" s="237"/>
      <c r="DZ1188" s="237"/>
      <c r="EA1188" s="237"/>
      <c r="EB1188" s="237"/>
      <c r="EC1188" s="237"/>
      <c r="ED1188" s="237"/>
      <c r="EE1188" s="237"/>
      <c r="EF1188" s="237"/>
      <c r="EG1188" s="237"/>
      <c r="EH1188" s="237"/>
      <c r="EI1188" s="237"/>
      <c r="EJ1188" s="237"/>
      <c r="EK1188" s="237"/>
      <c r="EL1188" s="237"/>
      <c r="EM1188" s="237"/>
      <c r="EN1188" s="237"/>
      <c r="EO1188" s="237"/>
      <c r="EP1188" s="237"/>
      <c r="EQ1188" s="237"/>
      <c r="ER1188" s="237"/>
      <c r="ES1188" s="237"/>
      <c r="ET1188" s="237"/>
      <c r="EU1188" s="237"/>
      <c r="EV1188" s="237"/>
      <c r="EW1188" s="237"/>
      <c r="EX1188" s="237"/>
      <c r="EY1188" s="237"/>
      <c r="EZ1188" s="237"/>
      <c r="FA1188" s="237"/>
      <c r="FB1188" s="237"/>
      <c r="FC1188" s="237"/>
      <c r="FD1188" s="237"/>
      <c r="FE1188" s="237"/>
      <c r="FF1188" s="237"/>
      <c r="FG1188" s="237"/>
      <c r="FH1188" s="237"/>
      <c r="FI1188" s="237"/>
      <c r="FJ1188" s="237"/>
      <c r="FK1188" s="237"/>
      <c r="FL1188" s="237"/>
      <c r="FM1188" s="237"/>
      <c r="FN1188" s="237"/>
      <c r="FO1188" s="237"/>
      <c r="FP1188" s="237"/>
      <c r="FQ1188" s="237"/>
      <c r="FR1188" s="237"/>
      <c r="FS1188" s="237"/>
      <c r="FT1188" s="237"/>
      <c r="FU1188" s="237"/>
      <c r="FV1188" s="237"/>
      <c r="FW1188" s="237"/>
      <c r="FX1188" s="237"/>
      <c r="FY1188" s="237"/>
      <c r="FZ1188" s="237"/>
      <c r="GA1188" s="237"/>
      <c r="GB1188" s="237"/>
      <c r="GC1188" s="237"/>
      <c r="GD1188" s="237"/>
      <c r="GE1188" s="237"/>
      <c r="GF1188" s="237"/>
      <c r="GG1188" s="237"/>
      <c r="GH1188" s="237"/>
      <c r="GI1188" s="237"/>
      <c r="GJ1188" s="237"/>
      <c r="GK1188" s="237"/>
      <c r="GL1188" s="237"/>
      <c r="GM1188" s="237"/>
      <c r="GN1188" s="237"/>
      <c r="GO1188" s="237"/>
      <c r="GP1188" s="237"/>
      <c r="GQ1188" s="237"/>
      <c r="GR1188" s="237"/>
      <c r="GS1188" s="237"/>
      <c r="GT1188" s="237"/>
      <c r="GU1188" s="237"/>
      <c r="GV1188" s="237"/>
      <c r="GW1188" s="237"/>
      <c r="GX1188" s="237"/>
      <c r="GY1188" s="237"/>
      <c r="GZ1188" s="237"/>
      <c r="HA1188" s="237"/>
      <c r="HB1188" s="237"/>
      <c r="HC1188" s="237"/>
      <c r="HD1188" s="237"/>
      <c r="HE1188" s="237"/>
      <c r="HF1188" s="237"/>
      <c r="HG1188" s="237"/>
      <c r="HH1188" s="237"/>
      <c r="HI1188" s="237"/>
      <c r="HJ1188" s="237"/>
      <c r="HK1188" s="237"/>
      <c r="HL1188" s="237"/>
      <c r="HM1188" s="237"/>
      <c r="HN1188" s="237"/>
      <c r="HO1188" s="237"/>
      <c r="HP1188" s="237"/>
      <c r="HQ1188" s="237"/>
      <c r="HR1188" s="237"/>
      <c r="HS1188" s="237"/>
      <c r="HT1188" s="237"/>
      <c r="HU1188" s="237"/>
      <c r="HV1188" s="237"/>
      <c r="HW1188" s="237"/>
      <c r="HX1188" s="237"/>
      <c r="HY1188" s="237"/>
      <c r="HZ1188" s="237"/>
      <c r="IA1188" s="237"/>
      <c r="IB1188" s="237"/>
      <c r="IC1188" s="237"/>
      <c r="ID1188" s="237"/>
      <c r="IE1188" s="237"/>
      <c r="IF1188" s="237"/>
      <c r="IG1188" s="237"/>
      <c r="IH1188" s="237"/>
      <c r="II1188" s="237"/>
      <c r="IJ1188" s="237"/>
      <c r="IK1188" s="237"/>
      <c r="IL1188" s="237"/>
      <c r="IM1188" s="237"/>
      <c r="IN1188" s="237"/>
      <c r="IO1188" s="237"/>
      <c r="IP1188" s="237"/>
      <c r="IQ1188" s="237"/>
      <c r="IR1188" s="237"/>
      <c r="IS1188" s="237"/>
      <c r="IT1188" s="237"/>
      <c r="IU1188" s="237"/>
      <c r="IV1188" s="237"/>
      <c r="IW1188" s="237"/>
      <c r="IX1188" s="237"/>
      <c r="IY1188" s="237"/>
      <c r="IZ1188" s="237"/>
      <c r="JA1188" s="237"/>
      <c r="JB1188" s="237"/>
      <c r="JC1188" s="237"/>
      <c r="JD1188" s="237"/>
      <c r="JE1188" s="237"/>
      <c r="JF1188" s="237"/>
      <c r="JG1188" s="237"/>
      <c r="JH1188" s="237"/>
      <c r="JI1188" s="237"/>
      <c r="JJ1188" s="237"/>
      <c r="JK1188" s="237"/>
      <c r="JL1188" s="237"/>
      <c r="JM1188" s="237"/>
      <c r="JN1188" s="237"/>
      <c r="JO1188" s="237"/>
      <c r="JP1188" s="237"/>
      <c r="JQ1188" s="237"/>
      <c r="JR1188" s="237"/>
      <c r="JS1188" s="237"/>
      <c r="JT1188" s="237"/>
      <c r="JU1188" s="237"/>
      <c r="JV1188" s="237"/>
      <c r="JW1188" s="237"/>
      <c r="JX1188" s="237"/>
      <c r="JY1188" s="237"/>
      <c r="JZ1188" s="237"/>
      <c r="KA1188" s="237"/>
      <c r="KB1188" s="237"/>
      <c r="KC1188" s="237"/>
      <c r="KD1188" s="237"/>
      <c r="KE1188" s="237"/>
      <c r="KF1188" s="237"/>
      <c r="KG1188" s="237"/>
      <c r="KH1188" s="237"/>
      <c r="KI1188" s="237"/>
      <c r="KJ1188" s="237"/>
      <c r="KK1188" s="237"/>
      <c r="KL1188" s="237"/>
      <c r="KM1188" s="237"/>
      <c r="KN1188" s="237"/>
      <c r="KO1188" s="237"/>
      <c r="KP1188" s="237"/>
      <c r="KQ1188" s="237"/>
      <c r="KR1188" s="237"/>
      <c r="KS1188" s="237"/>
      <c r="KT1188" s="237"/>
      <c r="KU1188" s="237"/>
      <c r="KV1188" s="237"/>
      <c r="KW1188" s="237"/>
      <c r="KX1188" s="237"/>
      <c r="KY1188" s="237"/>
      <c r="KZ1188" s="237"/>
      <c r="LA1188" s="237"/>
      <c r="LB1188" s="237"/>
      <c r="LC1188" s="237"/>
      <c r="LD1188" s="237"/>
      <c r="LE1188" s="237"/>
      <c r="LF1188" s="237"/>
      <c r="LG1188" s="237"/>
      <c r="LH1188" s="237"/>
      <c r="LI1188" s="237"/>
      <c r="LJ1188" s="237"/>
      <c r="LK1188" s="237"/>
      <c r="LL1188" s="237"/>
      <c r="LM1188" s="237"/>
      <c r="LN1188" s="237"/>
      <c r="LO1188" s="237"/>
      <c r="LP1188" s="237"/>
      <c r="LQ1188" s="237"/>
      <c r="LR1188" s="237"/>
      <c r="LS1188" s="237"/>
      <c r="LT1188" s="237"/>
      <c r="LU1188" s="237"/>
      <c r="LV1188" s="237"/>
      <c r="LW1188" s="237"/>
      <c r="LX1188" s="237"/>
      <c r="LY1188" s="237"/>
      <c r="LZ1188" s="237"/>
      <c r="MA1188" s="237"/>
      <c r="MB1188" s="237"/>
      <c r="MC1188" s="237"/>
      <c r="MD1188" s="237"/>
      <c r="ME1188" s="237"/>
      <c r="MF1188" s="237"/>
      <c r="MG1188" s="237"/>
      <c r="MH1188" s="237"/>
      <c r="MI1188" s="237"/>
      <c r="MJ1188" s="237"/>
      <c r="MK1188" s="237"/>
      <c r="ML1188" s="237"/>
      <c r="MM1188" s="237"/>
      <c r="MN1188" s="237"/>
      <c r="MO1188" s="237"/>
      <c r="MP1188" s="237"/>
      <c r="MQ1188" s="237"/>
      <c r="MR1188" s="237"/>
      <c r="MS1188" s="237"/>
      <c r="MT1188" s="237"/>
      <c r="MU1188" s="237"/>
      <c r="MV1188" s="237"/>
      <c r="MW1188" s="237"/>
      <c r="MX1188" s="237"/>
      <c r="MY1188" s="237"/>
      <c r="MZ1188" s="237"/>
      <c r="NA1188" s="237"/>
      <c r="NB1188" s="237"/>
      <c r="NC1188" s="237"/>
      <c r="ND1188" s="237"/>
      <c r="NE1188" s="237"/>
      <c r="NF1188" s="237"/>
      <c r="NG1188" s="237"/>
      <c r="NH1188" s="237"/>
      <c r="NI1188" s="237"/>
      <c r="NJ1188" s="237"/>
      <c r="NK1188" s="237"/>
      <c r="NL1188" s="237"/>
      <c r="NM1188" s="237"/>
      <c r="NN1188" s="237"/>
      <c r="NO1188" s="237"/>
      <c r="NP1188" s="237"/>
      <c r="NQ1188" s="237"/>
      <c r="NR1188" s="237"/>
      <c r="NS1188" s="237"/>
      <c r="NT1188" s="237"/>
      <c r="NU1188" s="237"/>
      <c r="NV1188" s="237"/>
      <c r="NW1188" s="237"/>
      <c r="NX1188" s="237"/>
      <c r="NY1188" s="237"/>
      <c r="NZ1188" s="237"/>
      <c r="OA1188" s="237"/>
      <c r="OB1188" s="237"/>
      <c r="OC1188" s="237"/>
      <c r="OD1188" s="237"/>
      <c r="OE1188" s="237"/>
      <c r="OF1188" s="237"/>
      <c r="OG1188" s="237"/>
      <c r="OH1188" s="237"/>
      <c r="OI1188" s="237"/>
      <c r="OJ1188" s="237"/>
      <c r="OK1188" s="237"/>
      <c r="OL1188" s="237"/>
      <c r="OM1188" s="237"/>
      <c r="ON1188" s="237"/>
      <c r="OO1188" s="237"/>
      <c r="OP1188" s="237"/>
      <c r="OQ1188" s="237"/>
      <c r="OR1188" s="237"/>
      <c r="OS1188" s="237"/>
      <c r="OT1188" s="237"/>
      <c r="OU1188" s="237"/>
      <c r="OV1188" s="237"/>
      <c r="OW1188" s="237"/>
      <c r="OX1188" s="237"/>
      <c r="OY1188" s="237"/>
      <c r="OZ1188" s="237"/>
      <c r="PA1188" s="237"/>
      <c r="PB1188" s="237"/>
      <c r="PC1188" s="237"/>
      <c r="PD1188" s="237"/>
      <c r="PE1188" s="237"/>
      <c r="PF1188" s="237"/>
      <c r="PG1188" s="237"/>
      <c r="PH1188" s="237"/>
      <c r="PI1188" s="237"/>
      <c r="PJ1188" s="237"/>
      <c r="PK1188" s="237"/>
      <c r="PL1188" s="237"/>
      <c r="PM1188" s="237"/>
      <c r="PN1188" s="237"/>
      <c r="PO1188" s="237"/>
      <c r="PP1188" s="237"/>
      <c r="PQ1188" s="237"/>
      <c r="PR1188" s="237"/>
      <c r="PS1188" s="237"/>
      <c r="PT1188" s="237"/>
      <c r="PU1188" s="237"/>
      <c r="PV1188" s="237"/>
      <c r="PW1188" s="237"/>
      <c r="PX1188" s="237"/>
      <c r="PY1188" s="237"/>
      <c r="PZ1188" s="237"/>
      <c r="QA1188" s="237"/>
      <c r="QB1188" s="237"/>
      <c r="QC1188" s="237"/>
      <c r="QD1188" s="237"/>
      <c r="QE1188" s="237"/>
      <c r="QF1188" s="237"/>
      <c r="QG1188" s="237"/>
      <c r="QH1188" s="237"/>
      <c r="QI1188" s="237"/>
      <c r="QJ1188" s="237"/>
      <c r="QK1188" s="237"/>
      <c r="QL1188" s="237"/>
      <c r="QM1188" s="237"/>
      <c r="QN1188" s="237"/>
      <c r="QO1188" s="237"/>
      <c r="QP1188" s="237"/>
      <c r="QQ1188" s="237"/>
      <c r="QR1188" s="237"/>
      <c r="QS1188" s="237"/>
      <c r="QT1188" s="237"/>
      <c r="QU1188" s="237"/>
      <c r="QV1188" s="237"/>
      <c r="QW1188" s="237"/>
      <c r="QX1188" s="237"/>
      <c r="QY1188" s="237"/>
      <c r="QZ1188" s="237"/>
      <c r="RA1188" s="237"/>
      <c r="RB1188" s="237"/>
      <c r="RC1188" s="237"/>
      <c r="RD1188" s="237"/>
      <c r="RE1188" s="237"/>
      <c r="RF1188" s="237"/>
    </row>
    <row r="1189" spans="5:474" x14ac:dyDescent="0.25">
      <c r="E1189" s="273"/>
      <c r="F1189" s="231"/>
      <c r="G1189" s="231"/>
      <c r="H1189" s="255"/>
      <c r="I1189" s="255"/>
      <c r="J1189" s="231"/>
      <c r="K1189" s="231"/>
      <c r="L1189" s="231"/>
      <c r="M1189" s="231"/>
      <c r="N1189" s="231"/>
      <c r="O1189" s="231"/>
      <c r="P1189" s="231"/>
      <c r="Q1189" s="231"/>
      <c r="R1189" s="231"/>
      <c r="S1189" s="231"/>
      <c r="T1189" s="231"/>
      <c r="U1189" s="231"/>
      <c r="V1189" s="231"/>
      <c r="W1189" s="231"/>
      <c r="X1189" s="231"/>
      <c r="Y1189" s="231"/>
      <c r="Z1189" s="231"/>
      <c r="AA1189" s="231"/>
      <c r="AB1189" s="231"/>
      <c r="AC1189" s="231"/>
      <c r="AD1189" s="231"/>
      <c r="AE1189" s="231"/>
      <c r="AF1189" s="231"/>
      <c r="AG1189" s="231"/>
      <c r="AH1189" s="231"/>
      <c r="AI1189" s="231"/>
      <c r="AJ1189" s="231"/>
      <c r="AK1189" s="231"/>
      <c r="AL1189" s="231"/>
      <c r="AM1189" s="231"/>
      <c r="AN1189" s="231"/>
      <c r="AO1189" s="231"/>
      <c r="AP1189" s="231"/>
      <c r="AQ1189" s="231"/>
      <c r="AR1189" s="231"/>
      <c r="AS1189" s="231"/>
      <c r="AT1189" s="231"/>
      <c r="AU1189" s="231"/>
      <c r="AV1189" s="231"/>
      <c r="AW1189" s="231"/>
      <c r="AX1189" s="231"/>
      <c r="AY1189" s="231"/>
      <c r="AZ1189" s="231"/>
      <c r="BA1189" s="231"/>
      <c r="BB1189" s="231"/>
      <c r="BC1189" s="231"/>
      <c r="BD1189" s="231"/>
      <c r="BE1189" s="231"/>
      <c r="BF1189" s="231"/>
      <c r="BG1189" s="231"/>
      <c r="BH1189" s="231"/>
      <c r="BI1189" s="231"/>
      <c r="BJ1189" s="231"/>
      <c r="BK1189" s="231"/>
      <c r="BL1189" s="231"/>
      <c r="BM1189" s="231"/>
      <c r="BN1189" s="231"/>
      <c r="BO1189" s="231"/>
      <c r="BP1189" s="231"/>
      <c r="BQ1189" s="231"/>
      <c r="BR1189" s="231"/>
      <c r="BS1189" s="231"/>
      <c r="BT1189" s="231"/>
      <c r="BU1189" s="231"/>
      <c r="BV1189" s="231"/>
      <c r="BW1189" s="231"/>
      <c r="BX1189" s="231"/>
      <c r="BY1189" s="231"/>
      <c r="BZ1189" s="231"/>
      <c r="CA1189" s="231"/>
      <c r="CB1189" s="231"/>
      <c r="CC1189" s="231"/>
      <c r="CD1189" s="231"/>
      <c r="CE1189" s="231"/>
      <c r="CF1189" s="231"/>
      <c r="CG1189" s="231"/>
      <c r="CH1189" s="231"/>
      <c r="CI1189" s="231"/>
      <c r="CJ1189" s="231"/>
      <c r="CK1189" s="231"/>
      <c r="CL1189" s="231"/>
      <c r="CM1189" s="231"/>
      <c r="CN1189" s="231"/>
      <c r="CO1189" s="231"/>
      <c r="CP1189" s="231"/>
      <c r="CQ1189" s="231"/>
      <c r="CR1189" s="231"/>
      <c r="CS1189" s="231"/>
      <c r="CT1189" s="231"/>
      <c r="CU1189" s="231"/>
      <c r="CV1189" s="231"/>
      <c r="CW1189" s="231"/>
      <c r="CX1189" s="231"/>
      <c r="CY1189" s="231"/>
      <c r="CZ1189" s="231"/>
      <c r="DA1189" s="231"/>
      <c r="DB1189" s="231"/>
      <c r="DC1189" s="231"/>
      <c r="DD1189" s="231"/>
      <c r="DE1189" s="231"/>
      <c r="DF1189" s="231"/>
      <c r="DG1189" s="231"/>
      <c r="DH1189" s="231"/>
      <c r="DI1189" s="231"/>
      <c r="DJ1189" s="231"/>
      <c r="DK1189" s="231"/>
      <c r="DL1189" s="231"/>
      <c r="DM1189" s="231"/>
      <c r="DN1189" s="231"/>
      <c r="DO1189" s="231"/>
      <c r="DP1189" s="231"/>
      <c r="DQ1189" s="231"/>
      <c r="DR1189" s="231"/>
      <c r="DS1189" s="231"/>
      <c r="DT1189" s="231"/>
      <c r="DU1189" s="231"/>
      <c r="DV1189" s="237"/>
      <c r="DW1189" s="237"/>
      <c r="DX1189" s="237"/>
      <c r="DY1189" s="237"/>
      <c r="DZ1189" s="237"/>
      <c r="EA1189" s="237"/>
      <c r="EB1189" s="237"/>
      <c r="EC1189" s="237"/>
      <c r="ED1189" s="237"/>
      <c r="EE1189" s="237"/>
      <c r="EF1189" s="237"/>
      <c r="EG1189" s="237"/>
      <c r="EH1189" s="237"/>
      <c r="EI1189" s="237"/>
      <c r="EJ1189" s="237"/>
      <c r="EK1189" s="237"/>
      <c r="EL1189" s="237"/>
      <c r="EM1189" s="237"/>
      <c r="EN1189" s="237"/>
      <c r="EO1189" s="237"/>
      <c r="EP1189" s="237"/>
      <c r="EQ1189" s="237"/>
      <c r="ER1189" s="237"/>
      <c r="ES1189" s="237"/>
      <c r="ET1189" s="237"/>
      <c r="EU1189" s="237"/>
      <c r="EV1189" s="237"/>
      <c r="EW1189" s="237"/>
      <c r="EX1189" s="237"/>
      <c r="EY1189" s="237"/>
      <c r="EZ1189" s="237"/>
      <c r="FA1189" s="237"/>
      <c r="FB1189" s="237"/>
      <c r="FC1189" s="237"/>
      <c r="FD1189" s="237"/>
      <c r="FE1189" s="237"/>
      <c r="FF1189" s="237"/>
      <c r="FG1189" s="237"/>
      <c r="FH1189" s="237"/>
      <c r="FI1189" s="237"/>
      <c r="FJ1189" s="237"/>
      <c r="FK1189" s="237"/>
      <c r="FL1189" s="237"/>
      <c r="FM1189" s="237"/>
      <c r="FN1189" s="237"/>
      <c r="FO1189" s="237"/>
      <c r="FP1189" s="237"/>
      <c r="FQ1189" s="237"/>
      <c r="FR1189" s="237"/>
      <c r="FS1189" s="237"/>
      <c r="FT1189" s="237"/>
      <c r="FU1189" s="237"/>
      <c r="FV1189" s="237"/>
      <c r="FW1189" s="237"/>
      <c r="FX1189" s="237"/>
      <c r="FY1189" s="237"/>
      <c r="FZ1189" s="237"/>
      <c r="GA1189" s="237"/>
      <c r="GB1189" s="237"/>
      <c r="GC1189" s="237"/>
      <c r="GD1189" s="237"/>
      <c r="GE1189" s="237"/>
      <c r="GF1189" s="237"/>
      <c r="GG1189" s="237"/>
      <c r="GH1189" s="237"/>
      <c r="GI1189" s="237"/>
      <c r="GJ1189" s="237"/>
      <c r="GK1189" s="237"/>
      <c r="GL1189" s="237"/>
      <c r="GM1189" s="237"/>
      <c r="GN1189" s="237"/>
      <c r="GO1189" s="237"/>
      <c r="GP1189" s="237"/>
      <c r="GQ1189" s="237"/>
      <c r="GR1189" s="237"/>
      <c r="GS1189" s="237"/>
      <c r="GT1189" s="237"/>
      <c r="GU1189" s="237"/>
      <c r="GV1189" s="237"/>
      <c r="GW1189" s="237"/>
      <c r="GX1189" s="237"/>
      <c r="GY1189" s="237"/>
      <c r="GZ1189" s="237"/>
      <c r="HA1189" s="237"/>
      <c r="HB1189" s="237"/>
      <c r="HC1189" s="237"/>
      <c r="HD1189" s="237"/>
      <c r="HE1189" s="237"/>
      <c r="HF1189" s="237"/>
      <c r="HG1189" s="237"/>
      <c r="HH1189" s="237"/>
      <c r="HI1189" s="237"/>
      <c r="HJ1189" s="237"/>
      <c r="HK1189" s="237"/>
      <c r="HL1189" s="237"/>
      <c r="HM1189" s="237"/>
      <c r="HN1189" s="237"/>
      <c r="HO1189" s="237"/>
      <c r="HP1189" s="237"/>
      <c r="HQ1189" s="237"/>
      <c r="HR1189" s="237"/>
      <c r="HS1189" s="237"/>
      <c r="HT1189" s="237"/>
      <c r="HU1189" s="237"/>
      <c r="HV1189" s="237"/>
      <c r="HW1189" s="237"/>
      <c r="HX1189" s="237"/>
      <c r="HY1189" s="237"/>
      <c r="HZ1189" s="237"/>
      <c r="IA1189" s="237"/>
      <c r="IB1189" s="237"/>
      <c r="IC1189" s="237"/>
      <c r="ID1189" s="237"/>
      <c r="IE1189" s="237"/>
      <c r="IF1189" s="237"/>
      <c r="IG1189" s="237"/>
      <c r="IH1189" s="237"/>
      <c r="II1189" s="237"/>
      <c r="IJ1189" s="237"/>
      <c r="IK1189" s="237"/>
      <c r="IL1189" s="237"/>
      <c r="IM1189" s="237"/>
      <c r="IN1189" s="237"/>
      <c r="IO1189" s="237"/>
      <c r="IP1189" s="237"/>
      <c r="IQ1189" s="237"/>
      <c r="IR1189" s="237"/>
      <c r="IS1189" s="237"/>
      <c r="IT1189" s="237"/>
      <c r="IU1189" s="237"/>
      <c r="IV1189" s="237"/>
      <c r="IW1189" s="237"/>
      <c r="IX1189" s="237"/>
      <c r="IY1189" s="237"/>
      <c r="IZ1189" s="237"/>
      <c r="JA1189" s="237"/>
      <c r="JB1189" s="237"/>
      <c r="JC1189" s="237"/>
      <c r="JD1189" s="237"/>
      <c r="JE1189" s="237"/>
      <c r="JF1189" s="237"/>
      <c r="JG1189" s="237"/>
      <c r="JH1189" s="237"/>
      <c r="JI1189" s="237"/>
      <c r="JJ1189" s="237"/>
      <c r="JK1189" s="237"/>
      <c r="JL1189" s="237"/>
      <c r="JM1189" s="237"/>
      <c r="JN1189" s="237"/>
      <c r="JO1189" s="237"/>
      <c r="JP1189" s="237"/>
      <c r="JQ1189" s="237"/>
      <c r="JR1189" s="237"/>
      <c r="JS1189" s="237"/>
      <c r="JT1189" s="237"/>
      <c r="JU1189" s="237"/>
      <c r="JV1189" s="237"/>
      <c r="JW1189" s="237"/>
      <c r="JX1189" s="237"/>
      <c r="JY1189" s="237"/>
      <c r="JZ1189" s="237"/>
      <c r="KA1189" s="237"/>
      <c r="KB1189" s="237"/>
      <c r="KC1189" s="237"/>
      <c r="KD1189" s="237"/>
      <c r="KE1189" s="237"/>
      <c r="KF1189" s="237"/>
      <c r="KG1189" s="237"/>
      <c r="KH1189" s="237"/>
      <c r="KI1189" s="237"/>
      <c r="KJ1189" s="237"/>
      <c r="KK1189" s="237"/>
      <c r="KL1189" s="237"/>
      <c r="KM1189" s="237"/>
      <c r="KN1189" s="237"/>
      <c r="KO1189" s="237"/>
      <c r="KP1189" s="237"/>
      <c r="KQ1189" s="237"/>
      <c r="KR1189" s="237"/>
      <c r="KS1189" s="237"/>
      <c r="KT1189" s="237"/>
      <c r="KU1189" s="237"/>
      <c r="KV1189" s="237"/>
      <c r="KW1189" s="237"/>
      <c r="KX1189" s="237"/>
      <c r="KY1189" s="237"/>
      <c r="KZ1189" s="237"/>
      <c r="LA1189" s="237"/>
      <c r="LB1189" s="237"/>
      <c r="LC1189" s="237"/>
      <c r="LD1189" s="237"/>
      <c r="LE1189" s="237"/>
      <c r="LF1189" s="237"/>
      <c r="LG1189" s="237"/>
      <c r="LH1189" s="237"/>
      <c r="LI1189" s="237"/>
      <c r="LJ1189" s="237"/>
      <c r="LK1189" s="237"/>
      <c r="LL1189" s="237"/>
      <c r="LM1189" s="237"/>
      <c r="LN1189" s="237"/>
      <c r="LO1189" s="237"/>
      <c r="LP1189" s="237"/>
      <c r="LQ1189" s="237"/>
      <c r="LR1189" s="237"/>
      <c r="LS1189" s="237"/>
      <c r="LT1189" s="237"/>
      <c r="LU1189" s="237"/>
      <c r="LV1189" s="237"/>
      <c r="LW1189" s="237"/>
      <c r="LX1189" s="237"/>
      <c r="LY1189" s="237"/>
      <c r="LZ1189" s="237"/>
      <c r="MA1189" s="237"/>
      <c r="MB1189" s="237"/>
      <c r="MC1189" s="237"/>
      <c r="MD1189" s="237"/>
      <c r="ME1189" s="237"/>
      <c r="MF1189" s="237"/>
      <c r="MG1189" s="237"/>
      <c r="MH1189" s="237"/>
      <c r="MI1189" s="237"/>
      <c r="MJ1189" s="237"/>
      <c r="MK1189" s="237"/>
      <c r="ML1189" s="237"/>
      <c r="MM1189" s="237"/>
      <c r="MN1189" s="237"/>
      <c r="MO1189" s="237"/>
      <c r="MP1189" s="237"/>
      <c r="MQ1189" s="237"/>
      <c r="MR1189" s="237"/>
      <c r="MS1189" s="237"/>
      <c r="MT1189" s="237"/>
      <c r="MU1189" s="237"/>
      <c r="MV1189" s="237"/>
      <c r="MW1189" s="237"/>
      <c r="MX1189" s="237"/>
      <c r="MY1189" s="237"/>
      <c r="MZ1189" s="237"/>
      <c r="NA1189" s="237"/>
      <c r="NB1189" s="237"/>
      <c r="NC1189" s="237"/>
      <c r="ND1189" s="237"/>
      <c r="NE1189" s="237"/>
      <c r="NF1189" s="237"/>
      <c r="NG1189" s="237"/>
      <c r="NH1189" s="237"/>
      <c r="NI1189" s="237"/>
      <c r="NJ1189" s="237"/>
      <c r="NK1189" s="237"/>
      <c r="NL1189" s="237"/>
      <c r="NM1189" s="237"/>
      <c r="NN1189" s="237"/>
      <c r="NO1189" s="237"/>
      <c r="NP1189" s="237"/>
      <c r="NQ1189" s="237"/>
      <c r="NR1189" s="237"/>
      <c r="NS1189" s="237"/>
      <c r="NT1189" s="237"/>
      <c r="NU1189" s="237"/>
      <c r="NV1189" s="237"/>
      <c r="NW1189" s="237"/>
      <c r="NX1189" s="237"/>
      <c r="NY1189" s="237"/>
      <c r="NZ1189" s="237"/>
      <c r="OA1189" s="237"/>
      <c r="OB1189" s="237"/>
      <c r="OC1189" s="237"/>
      <c r="OD1189" s="237"/>
      <c r="OE1189" s="237"/>
      <c r="OF1189" s="237"/>
      <c r="OG1189" s="237"/>
      <c r="OH1189" s="237"/>
      <c r="OI1189" s="237"/>
      <c r="OJ1189" s="237"/>
      <c r="OK1189" s="237"/>
      <c r="OL1189" s="237"/>
      <c r="OM1189" s="237"/>
      <c r="ON1189" s="237"/>
      <c r="OO1189" s="237"/>
      <c r="OP1189" s="237"/>
      <c r="OQ1189" s="237"/>
      <c r="OR1189" s="237"/>
      <c r="OS1189" s="237"/>
      <c r="OT1189" s="237"/>
      <c r="OU1189" s="237"/>
      <c r="OV1189" s="237"/>
      <c r="OW1189" s="237"/>
      <c r="OX1189" s="237"/>
      <c r="OY1189" s="237"/>
      <c r="OZ1189" s="237"/>
      <c r="PA1189" s="237"/>
      <c r="PB1189" s="237"/>
      <c r="PC1189" s="237"/>
      <c r="PD1189" s="237"/>
      <c r="PE1189" s="237"/>
      <c r="PF1189" s="237"/>
      <c r="PG1189" s="237"/>
      <c r="PH1189" s="237"/>
      <c r="PI1189" s="237"/>
      <c r="PJ1189" s="237"/>
      <c r="PK1189" s="237"/>
      <c r="PL1189" s="237"/>
      <c r="PM1189" s="237"/>
      <c r="PN1189" s="237"/>
      <c r="PO1189" s="237"/>
      <c r="PP1189" s="237"/>
      <c r="PQ1189" s="237"/>
      <c r="PR1189" s="237"/>
      <c r="PS1189" s="237"/>
      <c r="PT1189" s="237"/>
      <c r="PU1189" s="237"/>
      <c r="PV1189" s="237"/>
      <c r="PW1189" s="237"/>
      <c r="PX1189" s="237"/>
      <c r="PY1189" s="237"/>
      <c r="PZ1189" s="237"/>
      <c r="QA1189" s="237"/>
      <c r="QB1189" s="237"/>
      <c r="QC1189" s="237"/>
      <c r="QD1189" s="237"/>
      <c r="QE1189" s="237"/>
      <c r="QF1189" s="237"/>
      <c r="QG1189" s="237"/>
      <c r="QH1189" s="237"/>
      <c r="QI1189" s="237"/>
      <c r="QJ1189" s="237"/>
      <c r="QK1189" s="237"/>
      <c r="QL1189" s="237"/>
      <c r="QM1189" s="237"/>
      <c r="QN1189" s="237"/>
      <c r="QO1189" s="237"/>
      <c r="QP1189" s="237"/>
      <c r="QQ1189" s="237"/>
      <c r="QR1189" s="237"/>
      <c r="QS1189" s="237"/>
      <c r="QT1189" s="237"/>
      <c r="QU1189" s="237"/>
      <c r="QV1189" s="237"/>
      <c r="QW1189" s="237"/>
      <c r="QX1189" s="237"/>
      <c r="QY1189" s="237"/>
      <c r="QZ1189" s="237"/>
      <c r="RA1189" s="237"/>
      <c r="RB1189" s="237"/>
      <c r="RC1189" s="237"/>
      <c r="RD1189" s="237"/>
      <c r="RE1189" s="237"/>
      <c r="RF1189" s="237"/>
    </row>
    <row r="1190" spans="5:474" x14ac:dyDescent="0.25">
      <c r="E1190" s="272"/>
      <c r="F1190" s="231"/>
      <c r="G1190" s="231"/>
      <c r="H1190" s="255"/>
      <c r="I1190" s="255"/>
      <c r="J1190" s="231"/>
      <c r="K1190" s="231"/>
      <c r="L1190" s="231"/>
      <c r="M1190" s="231"/>
      <c r="N1190" s="231"/>
      <c r="O1190" s="231"/>
      <c r="P1190" s="231"/>
      <c r="Q1190" s="231"/>
      <c r="R1190" s="231"/>
      <c r="S1190" s="231"/>
      <c r="T1190" s="231"/>
      <c r="U1190" s="231"/>
      <c r="V1190" s="231"/>
      <c r="W1190" s="231"/>
      <c r="X1190" s="231"/>
      <c r="Y1190" s="231"/>
      <c r="Z1190" s="231"/>
      <c r="AA1190" s="231"/>
      <c r="AB1190" s="231"/>
      <c r="AC1190" s="231"/>
      <c r="AD1190" s="231"/>
      <c r="AE1190" s="231"/>
      <c r="AF1190" s="231"/>
      <c r="AG1190" s="231"/>
      <c r="AH1190" s="231"/>
      <c r="AI1190" s="231"/>
      <c r="AJ1190" s="231"/>
      <c r="AK1190" s="231"/>
      <c r="AL1190" s="231"/>
      <c r="AM1190" s="231"/>
      <c r="AN1190" s="231"/>
      <c r="AO1190" s="231"/>
      <c r="AP1190" s="231"/>
      <c r="AQ1190" s="231"/>
      <c r="AR1190" s="231"/>
      <c r="AS1190" s="231"/>
      <c r="AT1190" s="231"/>
      <c r="AU1190" s="231"/>
      <c r="AV1190" s="231"/>
      <c r="AW1190" s="231"/>
      <c r="AX1190" s="231"/>
      <c r="AY1190" s="231"/>
      <c r="AZ1190" s="231"/>
      <c r="BA1190" s="231"/>
      <c r="BB1190" s="231"/>
      <c r="BC1190" s="231"/>
      <c r="BD1190" s="231"/>
      <c r="BE1190" s="231"/>
      <c r="BF1190" s="231"/>
      <c r="BG1190" s="231"/>
      <c r="BH1190" s="231"/>
      <c r="BI1190" s="231"/>
      <c r="BJ1190" s="231"/>
      <c r="BK1190" s="231"/>
      <c r="BL1190" s="231"/>
      <c r="BM1190" s="231"/>
      <c r="BN1190" s="231"/>
      <c r="BO1190" s="231"/>
      <c r="BP1190" s="231"/>
      <c r="BQ1190" s="231"/>
      <c r="BR1190" s="231"/>
      <c r="BS1190" s="231"/>
      <c r="BT1190" s="231"/>
      <c r="BU1190" s="231"/>
      <c r="BV1190" s="231"/>
      <c r="BW1190" s="231"/>
      <c r="BX1190" s="231"/>
      <c r="BY1190" s="231"/>
      <c r="BZ1190" s="231"/>
      <c r="CA1190" s="231"/>
      <c r="CB1190" s="231"/>
      <c r="CC1190" s="231"/>
      <c r="CD1190" s="231"/>
      <c r="CE1190" s="231"/>
      <c r="CF1190" s="231"/>
      <c r="CG1190" s="231"/>
      <c r="CH1190" s="231"/>
      <c r="CI1190" s="231"/>
      <c r="CJ1190" s="231"/>
      <c r="CK1190" s="231"/>
      <c r="CL1190" s="231"/>
      <c r="CM1190" s="231"/>
      <c r="CN1190" s="231"/>
      <c r="CO1190" s="231"/>
      <c r="CP1190" s="231"/>
      <c r="CQ1190" s="231"/>
      <c r="CR1190" s="231"/>
      <c r="CS1190" s="231"/>
      <c r="CT1190" s="231"/>
      <c r="CU1190" s="231"/>
      <c r="CV1190" s="231"/>
      <c r="CW1190" s="231"/>
      <c r="CX1190" s="231"/>
      <c r="CY1190" s="231"/>
      <c r="CZ1190" s="231"/>
      <c r="DA1190" s="231"/>
      <c r="DB1190" s="231"/>
      <c r="DC1190" s="231"/>
      <c r="DD1190" s="231"/>
      <c r="DE1190" s="231"/>
      <c r="DF1190" s="231"/>
      <c r="DG1190" s="231"/>
      <c r="DH1190" s="231"/>
      <c r="DI1190" s="231"/>
      <c r="DJ1190" s="231"/>
      <c r="DK1190" s="231"/>
      <c r="DL1190" s="231"/>
      <c r="DM1190" s="231"/>
      <c r="DN1190" s="231"/>
      <c r="DO1190" s="231"/>
      <c r="DP1190" s="231"/>
      <c r="DQ1190" s="231"/>
      <c r="DR1190" s="231"/>
      <c r="DS1190" s="231"/>
      <c r="DT1190" s="231"/>
      <c r="DU1190" s="231"/>
      <c r="DV1190" s="237"/>
      <c r="DW1190" s="237"/>
      <c r="DX1190" s="237"/>
      <c r="DY1190" s="237"/>
      <c r="DZ1190" s="237"/>
      <c r="EA1190" s="237"/>
      <c r="EB1190" s="237"/>
      <c r="EC1190" s="237"/>
      <c r="ED1190" s="237"/>
      <c r="EE1190" s="237"/>
      <c r="EF1190" s="237"/>
      <c r="EG1190" s="237"/>
      <c r="EH1190" s="237"/>
      <c r="EI1190" s="237"/>
      <c r="EJ1190" s="237"/>
      <c r="EK1190" s="237"/>
      <c r="EL1190" s="237"/>
      <c r="EM1190" s="237"/>
      <c r="EN1190" s="237"/>
      <c r="EO1190" s="237"/>
      <c r="EP1190" s="237"/>
      <c r="EQ1190" s="237"/>
      <c r="ER1190" s="237"/>
      <c r="ES1190" s="237"/>
      <c r="ET1190" s="237"/>
      <c r="EU1190" s="237"/>
      <c r="EV1190" s="237"/>
      <c r="EW1190" s="237"/>
      <c r="EX1190" s="237"/>
      <c r="EY1190" s="237"/>
      <c r="EZ1190" s="237"/>
      <c r="FA1190" s="237"/>
      <c r="FB1190" s="237"/>
      <c r="FC1190" s="237"/>
      <c r="FD1190" s="237"/>
      <c r="FE1190" s="237"/>
      <c r="FF1190" s="237"/>
      <c r="FG1190" s="237"/>
      <c r="FH1190" s="237"/>
      <c r="FI1190" s="237"/>
      <c r="FJ1190" s="237"/>
      <c r="FK1190" s="237"/>
      <c r="FL1190" s="237"/>
      <c r="FM1190" s="237"/>
      <c r="FN1190" s="237"/>
      <c r="FO1190" s="237"/>
      <c r="FP1190" s="237"/>
      <c r="FQ1190" s="237"/>
      <c r="FR1190" s="237"/>
      <c r="FS1190" s="237"/>
      <c r="FT1190" s="237"/>
      <c r="FU1190" s="237"/>
      <c r="FV1190" s="237"/>
      <c r="FW1190" s="237"/>
      <c r="FX1190" s="237"/>
      <c r="FY1190" s="237"/>
      <c r="FZ1190" s="237"/>
      <c r="GA1190" s="237"/>
      <c r="GB1190" s="237"/>
      <c r="GC1190" s="237"/>
      <c r="GD1190" s="237"/>
      <c r="GE1190" s="237"/>
      <c r="GF1190" s="237"/>
      <c r="GG1190" s="237"/>
      <c r="GH1190" s="237"/>
      <c r="GI1190" s="237"/>
      <c r="GJ1190" s="237"/>
      <c r="GK1190" s="237"/>
      <c r="GL1190" s="237"/>
      <c r="GM1190" s="237"/>
      <c r="GN1190" s="237"/>
      <c r="GO1190" s="237"/>
      <c r="GP1190" s="237"/>
      <c r="GQ1190" s="237"/>
      <c r="GR1190" s="237"/>
      <c r="GS1190" s="237"/>
      <c r="GT1190" s="237"/>
      <c r="GU1190" s="237"/>
      <c r="GV1190" s="237"/>
      <c r="GW1190" s="237"/>
      <c r="GX1190" s="237"/>
      <c r="GY1190" s="237"/>
      <c r="GZ1190" s="237"/>
      <c r="HA1190" s="237"/>
      <c r="HB1190" s="237"/>
      <c r="HC1190" s="237"/>
      <c r="HD1190" s="237"/>
      <c r="HE1190" s="237"/>
      <c r="HF1190" s="237"/>
      <c r="HG1190" s="237"/>
      <c r="HH1190" s="237"/>
      <c r="HI1190" s="237"/>
      <c r="HJ1190" s="237"/>
      <c r="HK1190" s="237"/>
      <c r="HL1190" s="237"/>
      <c r="HM1190" s="237"/>
      <c r="HN1190" s="237"/>
      <c r="HO1190" s="237"/>
      <c r="HP1190" s="237"/>
      <c r="HQ1190" s="237"/>
      <c r="HR1190" s="237"/>
      <c r="HS1190" s="237"/>
      <c r="HT1190" s="237"/>
      <c r="HU1190" s="237"/>
      <c r="HV1190" s="237"/>
      <c r="HW1190" s="237"/>
      <c r="HX1190" s="237"/>
      <c r="HY1190" s="237"/>
      <c r="HZ1190" s="237"/>
      <c r="IA1190" s="237"/>
      <c r="IB1190" s="237"/>
      <c r="IC1190" s="237"/>
      <c r="ID1190" s="237"/>
      <c r="IE1190" s="237"/>
      <c r="IF1190" s="237"/>
      <c r="IG1190" s="237"/>
      <c r="IH1190" s="237"/>
      <c r="II1190" s="237"/>
      <c r="IJ1190" s="237"/>
      <c r="IK1190" s="237"/>
      <c r="IL1190" s="237"/>
      <c r="IM1190" s="237"/>
      <c r="IN1190" s="237"/>
      <c r="IO1190" s="237"/>
      <c r="IP1190" s="237"/>
      <c r="IQ1190" s="237"/>
      <c r="IR1190" s="237"/>
      <c r="IS1190" s="237"/>
      <c r="IT1190" s="237"/>
      <c r="IU1190" s="237"/>
      <c r="IV1190" s="237"/>
      <c r="IW1190" s="237"/>
      <c r="IX1190" s="237"/>
      <c r="IY1190" s="237"/>
      <c r="IZ1190" s="237"/>
      <c r="JA1190" s="237"/>
      <c r="JB1190" s="237"/>
      <c r="JC1190" s="237"/>
      <c r="JD1190" s="237"/>
      <c r="JE1190" s="237"/>
      <c r="JF1190" s="237"/>
      <c r="JG1190" s="237"/>
      <c r="JH1190" s="237"/>
      <c r="JI1190" s="237"/>
      <c r="JJ1190" s="237"/>
      <c r="JK1190" s="237"/>
      <c r="JL1190" s="237"/>
      <c r="JM1190" s="237"/>
      <c r="JN1190" s="237"/>
      <c r="JO1190" s="237"/>
      <c r="JP1190" s="237"/>
      <c r="JQ1190" s="237"/>
      <c r="JR1190" s="237"/>
      <c r="JS1190" s="237"/>
      <c r="JT1190" s="237"/>
      <c r="JU1190" s="237"/>
      <c r="JV1190" s="237"/>
      <c r="JW1190" s="237"/>
      <c r="JX1190" s="237"/>
      <c r="JY1190" s="237"/>
      <c r="JZ1190" s="237"/>
      <c r="KA1190" s="237"/>
      <c r="KB1190" s="237"/>
      <c r="KC1190" s="237"/>
      <c r="KD1190" s="237"/>
      <c r="KE1190" s="237"/>
      <c r="KF1190" s="237"/>
      <c r="KG1190" s="237"/>
      <c r="KH1190" s="237"/>
      <c r="KI1190" s="237"/>
      <c r="KJ1190" s="237"/>
      <c r="KK1190" s="237"/>
      <c r="KL1190" s="237"/>
      <c r="KM1190" s="237"/>
      <c r="KN1190" s="237"/>
      <c r="KO1190" s="237"/>
      <c r="KP1190" s="237"/>
      <c r="KQ1190" s="237"/>
      <c r="KR1190" s="237"/>
      <c r="KS1190" s="237"/>
      <c r="KT1190" s="237"/>
      <c r="KU1190" s="237"/>
      <c r="KV1190" s="237"/>
      <c r="KW1190" s="237"/>
      <c r="KX1190" s="237"/>
      <c r="KY1190" s="237"/>
      <c r="KZ1190" s="237"/>
      <c r="LA1190" s="237"/>
      <c r="LB1190" s="237"/>
      <c r="LC1190" s="237"/>
      <c r="LD1190" s="237"/>
      <c r="LE1190" s="237"/>
      <c r="LF1190" s="237"/>
      <c r="LG1190" s="237"/>
      <c r="LH1190" s="237"/>
      <c r="LI1190" s="237"/>
      <c r="LJ1190" s="237"/>
      <c r="LK1190" s="237"/>
      <c r="LL1190" s="237"/>
      <c r="LM1190" s="237"/>
      <c r="LN1190" s="237"/>
      <c r="LO1190" s="237"/>
      <c r="LP1190" s="237"/>
      <c r="LQ1190" s="237"/>
      <c r="LR1190" s="237"/>
      <c r="LS1190" s="237"/>
      <c r="LT1190" s="237"/>
      <c r="LU1190" s="237"/>
      <c r="LV1190" s="237"/>
      <c r="LW1190" s="237"/>
      <c r="LX1190" s="237"/>
      <c r="LY1190" s="237"/>
      <c r="LZ1190" s="237"/>
      <c r="MA1190" s="237"/>
      <c r="MB1190" s="237"/>
      <c r="MC1190" s="237"/>
      <c r="MD1190" s="237"/>
      <c r="ME1190" s="237"/>
      <c r="MF1190" s="237"/>
      <c r="MG1190" s="237"/>
      <c r="MH1190" s="237"/>
      <c r="MI1190" s="237"/>
      <c r="MJ1190" s="237"/>
      <c r="MK1190" s="237"/>
      <c r="ML1190" s="237"/>
      <c r="MM1190" s="237"/>
      <c r="MN1190" s="237"/>
      <c r="MO1190" s="237"/>
      <c r="MP1190" s="237"/>
      <c r="MQ1190" s="237"/>
      <c r="MR1190" s="237"/>
      <c r="MS1190" s="237"/>
      <c r="MT1190" s="237"/>
      <c r="MU1190" s="237"/>
      <c r="MV1190" s="237"/>
      <c r="MW1190" s="237"/>
      <c r="MX1190" s="237"/>
      <c r="MY1190" s="237"/>
      <c r="MZ1190" s="237"/>
      <c r="NA1190" s="237"/>
      <c r="NB1190" s="237"/>
      <c r="NC1190" s="237"/>
      <c r="ND1190" s="237"/>
      <c r="NE1190" s="237"/>
      <c r="NF1190" s="237"/>
      <c r="NG1190" s="237"/>
      <c r="NH1190" s="237"/>
      <c r="NI1190" s="237"/>
      <c r="NJ1190" s="237"/>
      <c r="NK1190" s="237"/>
      <c r="NL1190" s="237"/>
      <c r="NM1190" s="237"/>
      <c r="NN1190" s="237"/>
      <c r="NO1190" s="237"/>
      <c r="NP1190" s="237"/>
      <c r="NQ1190" s="237"/>
      <c r="NR1190" s="237"/>
      <c r="NS1190" s="237"/>
      <c r="NT1190" s="237"/>
      <c r="NU1190" s="237"/>
      <c r="NV1190" s="237"/>
      <c r="NW1190" s="237"/>
      <c r="NX1190" s="237"/>
      <c r="NY1190" s="237"/>
      <c r="NZ1190" s="237"/>
      <c r="OA1190" s="237"/>
      <c r="OB1190" s="237"/>
      <c r="OC1190" s="237"/>
      <c r="OD1190" s="237"/>
      <c r="OE1190" s="237"/>
      <c r="OF1190" s="237"/>
      <c r="OG1190" s="237"/>
      <c r="OH1190" s="237"/>
      <c r="OI1190" s="237"/>
      <c r="OJ1190" s="237"/>
      <c r="OK1190" s="237"/>
      <c r="OL1190" s="237"/>
      <c r="OM1190" s="237"/>
      <c r="ON1190" s="237"/>
      <c r="OO1190" s="237"/>
      <c r="OP1190" s="237"/>
      <c r="OQ1190" s="237"/>
      <c r="OR1190" s="237"/>
      <c r="OS1190" s="237"/>
      <c r="OT1190" s="237"/>
      <c r="OU1190" s="237"/>
      <c r="OV1190" s="237"/>
      <c r="OW1190" s="237"/>
      <c r="OX1190" s="237"/>
      <c r="OY1190" s="237"/>
      <c r="OZ1190" s="237"/>
      <c r="PA1190" s="237"/>
      <c r="PB1190" s="237"/>
      <c r="PC1190" s="237"/>
      <c r="PD1190" s="237"/>
      <c r="PE1190" s="237"/>
      <c r="PF1190" s="237"/>
      <c r="PG1190" s="237"/>
      <c r="PH1190" s="237"/>
      <c r="PI1190" s="237"/>
      <c r="PJ1190" s="237"/>
      <c r="PK1190" s="237"/>
      <c r="PL1190" s="237"/>
      <c r="PM1190" s="237"/>
      <c r="PN1190" s="237"/>
      <c r="PO1190" s="237"/>
      <c r="PP1190" s="237"/>
      <c r="PQ1190" s="237"/>
      <c r="PR1190" s="237"/>
      <c r="PS1190" s="237"/>
      <c r="PT1190" s="237"/>
      <c r="PU1190" s="237"/>
      <c r="PV1190" s="237"/>
      <c r="PW1190" s="237"/>
      <c r="PX1190" s="237"/>
      <c r="PY1190" s="237"/>
      <c r="PZ1190" s="237"/>
      <c r="QA1190" s="237"/>
      <c r="QB1190" s="237"/>
      <c r="QC1190" s="237"/>
      <c r="QD1190" s="237"/>
      <c r="QE1190" s="237"/>
      <c r="QF1190" s="237"/>
      <c r="QG1190" s="237"/>
      <c r="QH1190" s="237"/>
      <c r="QI1190" s="237"/>
      <c r="QJ1190" s="237"/>
      <c r="QK1190" s="237"/>
      <c r="QL1190" s="237"/>
      <c r="QM1190" s="237"/>
      <c r="QN1190" s="237"/>
      <c r="QO1190" s="237"/>
      <c r="QP1190" s="237"/>
      <c r="QQ1190" s="237"/>
      <c r="QR1190" s="237"/>
      <c r="QS1190" s="237"/>
      <c r="QT1190" s="237"/>
      <c r="QU1190" s="237"/>
      <c r="QV1190" s="237"/>
      <c r="QW1190" s="237"/>
      <c r="QX1190" s="237"/>
      <c r="QY1190" s="237"/>
      <c r="QZ1190" s="237"/>
      <c r="RA1190" s="237"/>
      <c r="RB1190" s="237"/>
      <c r="RC1190" s="237"/>
      <c r="RD1190" s="237"/>
      <c r="RE1190" s="237"/>
      <c r="RF1190" s="237"/>
    </row>
    <row r="1191" spans="5:474" x14ac:dyDescent="0.25">
      <c r="E1191" s="273"/>
      <c r="F1191" s="231"/>
      <c r="G1191" s="231"/>
      <c r="H1191" s="255"/>
      <c r="I1191" s="255"/>
      <c r="J1191" s="231"/>
      <c r="K1191" s="231"/>
      <c r="L1191" s="231"/>
      <c r="M1191" s="231"/>
      <c r="N1191" s="231"/>
      <c r="O1191" s="231"/>
      <c r="P1191" s="231"/>
      <c r="Q1191" s="231"/>
      <c r="R1191" s="231"/>
      <c r="S1191" s="231"/>
      <c r="T1191" s="231"/>
      <c r="U1191" s="231"/>
      <c r="V1191" s="231"/>
      <c r="W1191" s="231"/>
      <c r="X1191" s="231"/>
      <c r="Y1191" s="231"/>
      <c r="Z1191" s="231"/>
      <c r="AA1191" s="231"/>
      <c r="AB1191" s="231"/>
      <c r="AC1191" s="231"/>
      <c r="AD1191" s="231"/>
      <c r="AE1191" s="231"/>
      <c r="AF1191" s="231"/>
      <c r="AG1191" s="231"/>
      <c r="AH1191" s="231"/>
      <c r="AI1191" s="231"/>
      <c r="AJ1191" s="231"/>
      <c r="AK1191" s="231"/>
      <c r="AL1191" s="231"/>
      <c r="AM1191" s="231"/>
      <c r="AN1191" s="231"/>
      <c r="AO1191" s="231"/>
      <c r="AP1191" s="231"/>
      <c r="AQ1191" s="231"/>
      <c r="AR1191" s="231"/>
      <c r="AS1191" s="231"/>
      <c r="AT1191" s="231"/>
      <c r="AU1191" s="231"/>
      <c r="AV1191" s="231"/>
      <c r="AW1191" s="231"/>
      <c r="AX1191" s="231"/>
      <c r="AY1191" s="231"/>
      <c r="AZ1191" s="231"/>
      <c r="BA1191" s="231"/>
      <c r="BB1191" s="231"/>
      <c r="BC1191" s="231"/>
      <c r="BD1191" s="231"/>
      <c r="BE1191" s="231"/>
      <c r="BF1191" s="231"/>
      <c r="BG1191" s="231"/>
      <c r="BH1191" s="231"/>
      <c r="BI1191" s="231"/>
      <c r="BJ1191" s="231"/>
      <c r="BK1191" s="231"/>
      <c r="BL1191" s="231"/>
      <c r="BM1191" s="231"/>
      <c r="BN1191" s="231"/>
      <c r="BO1191" s="231"/>
      <c r="BP1191" s="231"/>
      <c r="BQ1191" s="231"/>
      <c r="BR1191" s="231"/>
      <c r="BS1191" s="231"/>
      <c r="BT1191" s="231"/>
      <c r="BU1191" s="231"/>
      <c r="BV1191" s="231"/>
      <c r="BW1191" s="231"/>
      <c r="BX1191" s="231"/>
      <c r="BY1191" s="231"/>
      <c r="BZ1191" s="231"/>
      <c r="CA1191" s="231"/>
      <c r="CB1191" s="231"/>
      <c r="CC1191" s="231"/>
      <c r="CD1191" s="231"/>
      <c r="CE1191" s="231"/>
      <c r="CF1191" s="231"/>
      <c r="CG1191" s="231"/>
      <c r="CH1191" s="231"/>
      <c r="CI1191" s="231"/>
      <c r="CJ1191" s="231"/>
      <c r="CK1191" s="231"/>
      <c r="CL1191" s="231"/>
      <c r="CM1191" s="231"/>
      <c r="CN1191" s="231"/>
      <c r="CO1191" s="231"/>
      <c r="CP1191" s="231"/>
      <c r="CQ1191" s="231"/>
      <c r="CR1191" s="231"/>
      <c r="CS1191" s="231"/>
      <c r="CT1191" s="231"/>
      <c r="CU1191" s="231"/>
      <c r="CV1191" s="231"/>
      <c r="CW1191" s="231"/>
      <c r="CX1191" s="231"/>
      <c r="CY1191" s="231"/>
      <c r="CZ1191" s="231"/>
      <c r="DA1191" s="231"/>
      <c r="DB1191" s="231"/>
      <c r="DC1191" s="231"/>
      <c r="DD1191" s="231"/>
      <c r="DE1191" s="231"/>
      <c r="DF1191" s="231"/>
      <c r="DG1191" s="231"/>
      <c r="DH1191" s="231"/>
      <c r="DI1191" s="231"/>
      <c r="DJ1191" s="231"/>
      <c r="DK1191" s="231"/>
      <c r="DL1191" s="231"/>
      <c r="DM1191" s="231"/>
      <c r="DN1191" s="231"/>
      <c r="DO1191" s="231"/>
      <c r="DP1191" s="231"/>
      <c r="DQ1191" s="231"/>
      <c r="DR1191" s="231"/>
      <c r="DS1191" s="231"/>
      <c r="DT1191" s="231"/>
      <c r="DU1191" s="231"/>
      <c r="DV1191" s="237"/>
      <c r="DW1191" s="237"/>
      <c r="DX1191" s="237"/>
      <c r="DY1191" s="237"/>
      <c r="DZ1191" s="237"/>
      <c r="EA1191" s="237"/>
      <c r="EB1191" s="237"/>
      <c r="EC1191" s="237"/>
      <c r="ED1191" s="237"/>
      <c r="EE1191" s="237"/>
      <c r="EF1191" s="237"/>
      <c r="EG1191" s="237"/>
      <c r="EH1191" s="237"/>
      <c r="EI1191" s="237"/>
      <c r="EJ1191" s="237"/>
      <c r="EK1191" s="237"/>
      <c r="EL1191" s="237"/>
      <c r="EM1191" s="237"/>
      <c r="EN1191" s="237"/>
      <c r="EO1191" s="237"/>
      <c r="EP1191" s="237"/>
      <c r="EQ1191" s="237"/>
      <c r="ER1191" s="237"/>
      <c r="ES1191" s="237"/>
      <c r="ET1191" s="237"/>
      <c r="EU1191" s="237"/>
      <c r="EV1191" s="237"/>
      <c r="EW1191" s="237"/>
      <c r="EX1191" s="237"/>
      <c r="EY1191" s="237"/>
      <c r="EZ1191" s="237"/>
      <c r="FA1191" s="237"/>
      <c r="FB1191" s="237"/>
      <c r="FC1191" s="237"/>
      <c r="FD1191" s="237"/>
      <c r="FE1191" s="237"/>
      <c r="FF1191" s="237"/>
      <c r="FG1191" s="237"/>
      <c r="FH1191" s="237"/>
      <c r="FI1191" s="237"/>
      <c r="FJ1191" s="237"/>
      <c r="FK1191" s="237"/>
      <c r="FL1191" s="237"/>
      <c r="FM1191" s="237"/>
      <c r="FN1191" s="237"/>
      <c r="FO1191" s="237"/>
      <c r="FP1191" s="237"/>
      <c r="FQ1191" s="237"/>
      <c r="FR1191" s="237"/>
      <c r="FS1191" s="237"/>
      <c r="FT1191" s="237"/>
      <c r="FU1191" s="237"/>
      <c r="FV1191" s="237"/>
      <c r="FW1191" s="237"/>
      <c r="FX1191" s="237"/>
      <c r="FY1191" s="237"/>
      <c r="FZ1191" s="237"/>
      <c r="GA1191" s="237"/>
      <c r="GB1191" s="237"/>
      <c r="GC1191" s="237"/>
      <c r="GD1191" s="237"/>
      <c r="GE1191" s="237"/>
      <c r="GF1191" s="237"/>
      <c r="GG1191" s="237"/>
      <c r="GH1191" s="237"/>
      <c r="GI1191" s="237"/>
      <c r="GJ1191" s="237"/>
      <c r="GK1191" s="237"/>
      <c r="GL1191" s="237"/>
      <c r="GM1191" s="237"/>
      <c r="GN1191" s="237"/>
      <c r="GO1191" s="237"/>
      <c r="GP1191" s="237"/>
      <c r="GQ1191" s="237"/>
      <c r="GR1191" s="237"/>
      <c r="GS1191" s="237"/>
      <c r="GT1191" s="237"/>
      <c r="GU1191" s="237"/>
      <c r="GV1191" s="237"/>
      <c r="GW1191" s="237"/>
      <c r="GX1191" s="237"/>
      <c r="GY1191" s="237"/>
      <c r="GZ1191" s="237"/>
      <c r="HA1191" s="237"/>
      <c r="HB1191" s="237"/>
      <c r="HC1191" s="237"/>
      <c r="HD1191" s="237"/>
      <c r="HE1191" s="237"/>
      <c r="HF1191" s="237"/>
      <c r="HG1191" s="237"/>
      <c r="HH1191" s="237"/>
      <c r="HI1191" s="237"/>
      <c r="HJ1191" s="237"/>
      <c r="HK1191" s="237"/>
      <c r="HL1191" s="237"/>
      <c r="HM1191" s="237"/>
      <c r="HN1191" s="237"/>
      <c r="HO1191" s="237"/>
      <c r="HP1191" s="237"/>
      <c r="HQ1191" s="237"/>
      <c r="HR1191" s="237"/>
      <c r="HS1191" s="237"/>
      <c r="HT1191" s="237"/>
      <c r="HU1191" s="237"/>
      <c r="HV1191" s="237"/>
      <c r="HW1191" s="237"/>
      <c r="HX1191" s="237"/>
      <c r="HY1191" s="237"/>
      <c r="HZ1191" s="237"/>
      <c r="IA1191" s="237"/>
      <c r="IB1191" s="237"/>
      <c r="IC1191" s="237"/>
      <c r="ID1191" s="237"/>
      <c r="IE1191" s="237"/>
      <c r="IF1191" s="237"/>
      <c r="IG1191" s="237"/>
      <c r="IH1191" s="237"/>
      <c r="II1191" s="237"/>
      <c r="IJ1191" s="237"/>
      <c r="IK1191" s="237"/>
      <c r="IL1191" s="237"/>
      <c r="IM1191" s="237"/>
      <c r="IN1191" s="237"/>
      <c r="IO1191" s="237"/>
      <c r="IP1191" s="237"/>
      <c r="IQ1191" s="237"/>
      <c r="IR1191" s="237"/>
      <c r="IS1191" s="237"/>
      <c r="IT1191" s="237"/>
      <c r="IU1191" s="237"/>
      <c r="IV1191" s="237"/>
      <c r="IW1191" s="237"/>
      <c r="IX1191" s="237"/>
      <c r="IY1191" s="237"/>
      <c r="IZ1191" s="237"/>
      <c r="JA1191" s="237"/>
      <c r="JB1191" s="237"/>
      <c r="JC1191" s="237"/>
      <c r="JD1191" s="237"/>
      <c r="JE1191" s="237"/>
      <c r="JF1191" s="237"/>
      <c r="JG1191" s="237"/>
      <c r="JH1191" s="237"/>
      <c r="JI1191" s="237"/>
      <c r="JJ1191" s="237"/>
      <c r="JK1191" s="237"/>
      <c r="JL1191" s="237"/>
      <c r="JM1191" s="237"/>
      <c r="JN1191" s="237"/>
      <c r="JO1191" s="237"/>
      <c r="JP1191" s="237"/>
      <c r="JQ1191" s="237"/>
      <c r="JR1191" s="237"/>
      <c r="JS1191" s="237"/>
      <c r="JT1191" s="237"/>
      <c r="JU1191" s="237"/>
      <c r="JV1191" s="237"/>
      <c r="JW1191" s="237"/>
      <c r="JX1191" s="237"/>
      <c r="JY1191" s="237"/>
      <c r="JZ1191" s="237"/>
      <c r="KA1191" s="237"/>
      <c r="KB1191" s="237"/>
      <c r="KC1191" s="237"/>
      <c r="KD1191" s="237"/>
      <c r="KE1191" s="237"/>
      <c r="KF1191" s="237"/>
      <c r="KG1191" s="237"/>
      <c r="KH1191" s="237"/>
      <c r="KI1191" s="237"/>
      <c r="KJ1191" s="237"/>
      <c r="KK1191" s="237"/>
      <c r="KL1191" s="237"/>
      <c r="KM1191" s="237"/>
      <c r="KN1191" s="237"/>
      <c r="KO1191" s="237"/>
      <c r="KP1191" s="237"/>
      <c r="KQ1191" s="237"/>
      <c r="KR1191" s="237"/>
      <c r="KS1191" s="237"/>
      <c r="KT1191" s="237"/>
      <c r="KU1191" s="237"/>
      <c r="KV1191" s="237"/>
      <c r="KW1191" s="237"/>
      <c r="KX1191" s="237"/>
      <c r="KY1191" s="237"/>
      <c r="KZ1191" s="237"/>
      <c r="LA1191" s="237"/>
      <c r="LB1191" s="237"/>
      <c r="LC1191" s="237"/>
      <c r="LD1191" s="237"/>
      <c r="LE1191" s="237"/>
      <c r="LF1191" s="237"/>
      <c r="LG1191" s="237"/>
      <c r="LH1191" s="237"/>
      <c r="LI1191" s="237"/>
      <c r="LJ1191" s="237"/>
      <c r="LK1191" s="237"/>
      <c r="LL1191" s="237"/>
      <c r="LM1191" s="237"/>
      <c r="LN1191" s="237"/>
      <c r="LO1191" s="237"/>
      <c r="LP1191" s="237"/>
      <c r="LQ1191" s="237"/>
      <c r="LR1191" s="237"/>
      <c r="LS1191" s="237"/>
      <c r="LT1191" s="237"/>
      <c r="LU1191" s="237"/>
      <c r="LV1191" s="237"/>
      <c r="LW1191" s="237"/>
      <c r="LX1191" s="237"/>
      <c r="LY1191" s="237"/>
      <c r="LZ1191" s="237"/>
      <c r="MA1191" s="237"/>
      <c r="MB1191" s="237"/>
      <c r="MC1191" s="237"/>
      <c r="MD1191" s="237"/>
      <c r="ME1191" s="237"/>
      <c r="MF1191" s="237"/>
      <c r="MG1191" s="237"/>
      <c r="MH1191" s="237"/>
      <c r="MI1191" s="237"/>
      <c r="MJ1191" s="237"/>
      <c r="MK1191" s="237"/>
      <c r="ML1191" s="237"/>
      <c r="MM1191" s="237"/>
      <c r="MN1191" s="237"/>
      <c r="MO1191" s="237"/>
      <c r="MP1191" s="237"/>
      <c r="MQ1191" s="237"/>
      <c r="MR1191" s="237"/>
      <c r="MS1191" s="237"/>
      <c r="MT1191" s="237"/>
      <c r="MU1191" s="237"/>
      <c r="MV1191" s="237"/>
      <c r="MW1191" s="237"/>
      <c r="MX1191" s="237"/>
      <c r="MY1191" s="237"/>
      <c r="MZ1191" s="237"/>
      <c r="NA1191" s="237"/>
      <c r="NB1191" s="237"/>
      <c r="NC1191" s="237"/>
      <c r="ND1191" s="237"/>
      <c r="NE1191" s="237"/>
      <c r="NF1191" s="237"/>
      <c r="NG1191" s="237"/>
      <c r="NH1191" s="237"/>
      <c r="NI1191" s="237"/>
      <c r="NJ1191" s="237"/>
      <c r="NK1191" s="237"/>
      <c r="NL1191" s="237"/>
      <c r="NM1191" s="237"/>
      <c r="NN1191" s="237"/>
      <c r="NO1191" s="237"/>
      <c r="NP1191" s="237"/>
      <c r="NQ1191" s="237"/>
      <c r="NR1191" s="237"/>
      <c r="NS1191" s="237"/>
      <c r="NT1191" s="237"/>
      <c r="NU1191" s="237"/>
      <c r="NV1191" s="237"/>
      <c r="NW1191" s="237"/>
      <c r="NX1191" s="237"/>
      <c r="NY1191" s="237"/>
      <c r="NZ1191" s="237"/>
      <c r="OA1191" s="237"/>
      <c r="OB1191" s="237"/>
      <c r="OC1191" s="237"/>
      <c r="OD1191" s="237"/>
      <c r="OE1191" s="237"/>
      <c r="OF1191" s="237"/>
      <c r="OG1191" s="237"/>
      <c r="OH1191" s="237"/>
      <c r="OI1191" s="237"/>
      <c r="OJ1191" s="237"/>
      <c r="OK1191" s="237"/>
      <c r="OL1191" s="237"/>
      <c r="OM1191" s="237"/>
      <c r="ON1191" s="237"/>
      <c r="OO1191" s="237"/>
      <c r="OP1191" s="237"/>
      <c r="OQ1191" s="237"/>
      <c r="OR1191" s="237"/>
      <c r="OS1191" s="237"/>
      <c r="OT1191" s="237"/>
      <c r="OU1191" s="237"/>
      <c r="OV1191" s="237"/>
      <c r="OW1191" s="237"/>
      <c r="OX1191" s="237"/>
      <c r="OY1191" s="237"/>
      <c r="OZ1191" s="237"/>
      <c r="PA1191" s="237"/>
      <c r="PB1191" s="237"/>
      <c r="PC1191" s="237"/>
      <c r="PD1191" s="237"/>
      <c r="PE1191" s="237"/>
      <c r="PF1191" s="237"/>
      <c r="PG1191" s="237"/>
      <c r="PH1191" s="237"/>
      <c r="PI1191" s="237"/>
      <c r="PJ1191" s="237"/>
      <c r="PK1191" s="237"/>
      <c r="PL1191" s="237"/>
      <c r="PM1191" s="237"/>
      <c r="PN1191" s="237"/>
      <c r="PO1191" s="237"/>
      <c r="PP1191" s="237"/>
      <c r="PQ1191" s="237"/>
      <c r="PR1191" s="237"/>
      <c r="PS1191" s="237"/>
      <c r="PT1191" s="237"/>
      <c r="PU1191" s="237"/>
      <c r="PV1191" s="237"/>
      <c r="PW1191" s="237"/>
      <c r="PX1191" s="237"/>
      <c r="PY1191" s="237"/>
      <c r="PZ1191" s="237"/>
      <c r="QA1191" s="237"/>
      <c r="QB1191" s="237"/>
      <c r="QC1191" s="237"/>
      <c r="QD1191" s="237"/>
      <c r="QE1191" s="237"/>
      <c r="QF1191" s="237"/>
      <c r="QG1191" s="237"/>
      <c r="QH1191" s="237"/>
      <c r="QI1191" s="237"/>
      <c r="QJ1191" s="237"/>
      <c r="QK1191" s="237"/>
      <c r="QL1191" s="237"/>
      <c r="QM1191" s="237"/>
      <c r="QN1191" s="237"/>
      <c r="QO1191" s="237"/>
      <c r="QP1191" s="237"/>
      <c r="QQ1191" s="237"/>
      <c r="QR1191" s="237"/>
      <c r="QS1191" s="237"/>
      <c r="QT1191" s="237"/>
      <c r="QU1191" s="237"/>
      <c r="QV1191" s="237"/>
      <c r="QW1191" s="237"/>
      <c r="QX1191" s="237"/>
      <c r="QY1191" s="237"/>
      <c r="QZ1191" s="237"/>
      <c r="RA1191" s="237"/>
      <c r="RB1191" s="237"/>
      <c r="RC1191" s="237"/>
      <c r="RD1191" s="237"/>
      <c r="RE1191" s="237"/>
      <c r="RF1191" s="237"/>
    </row>
    <row r="1192" spans="5:474" x14ac:dyDescent="0.25">
      <c r="E1192" s="273"/>
      <c r="F1192" s="220"/>
      <c r="G1192" s="220"/>
      <c r="H1192" s="255"/>
      <c r="I1192" s="255"/>
      <c r="J1192" s="220"/>
      <c r="K1192" s="231"/>
      <c r="L1192" s="220"/>
      <c r="M1192" s="220"/>
      <c r="N1192" s="231"/>
      <c r="O1192" s="220"/>
      <c r="P1192" s="220"/>
      <c r="Q1192" s="231"/>
      <c r="R1192" s="220"/>
      <c r="S1192" s="220"/>
      <c r="T1192" s="231"/>
      <c r="U1192" s="220"/>
      <c r="V1192" s="220"/>
      <c r="W1192" s="231"/>
      <c r="X1192" s="220"/>
      <c r="Y1192" s="220"/>
      <c r="Z1192" s="231"/>
      <c r="AA1192" s="220"/>
      <c r="AB1192" s="220"/>
      <c r="AC1192" s="231"/>
      <c r="AD1192" s="220"/>
      <c r="AE1192" s="220"/>
      <c r="AF1192" s="231"/>
      <c r="AG1192" s="220"/>
      <c r="AH1192" s="220"/>
      <c r="AI1192" s="231"/>
      <c r="AJ1192" s="220"/>
      <c r="AK1192" s="220"/>
      <c r="AL1192" s="231"/>
      <c r="AM1192" s="220"/>
      <c r="AN1192" s="220"/>
      <c r="AO1192" s="231"/>
      <c r="AP1192" s="220"/>
      <c r="AQ1192" s="220"/>
      <c r="AR1192" s="231"/>
      <c r="AS1192" s="220"/>
      <c r="AT1192" s="220"/>
      <c r="AU1192" s="231"/>
      <c r="AV1192" s="220"/>
      <c r="AW1192" s="220"/>
      <c r="AX1192" s="231"/>
      <c r="AY1192" s="220"/>
      <c r="AZ1192" s="220"/>
      <c r="BA1192" s="231"/>
      <c r="BB1192" s="220"/>
      <c r="BC1192" s="220"/>
      <c r="BD1192" s="231"/>
      <c r="BE1192" s="220"/>
      <c r="BF1192" s="220"/>
      <c r="BG1192" s="231"/>
      <c r="BH1192" s="220"/>
      <c r="BI1192" s="220"/>
      <c r="BJ1192" s="231"/>
      <c r="BK1192" s="220"/>
      <c r="BL1192" s="220"/>
      <c r="BM1192" s="231"/>
      <c r="BN1192" s="220"/>
      <c r="BO1192" s="220"/>
      <c r="BP1192" s="231"/>
      <c r="BQ1192" s="220"/>
      <c r="BR1192" s="220"/>
      <c r="BS1192" s="231"/>
      <c r="BT1192" s="220"/>
      <c r="BU1192" s="220"/>
      <c r="BV1192" s="231"/>
      <c r="BW1192" s="220"/>
      <c r="BX1192" s="220"/>
      <c r="BY1192" s="231"/>
      <c r="BZ1192" s="220"/>
      <c r="CA1192" s="220"/>
      <c r="CB1192" s="231"/>
      <c r="CC1192" s="220"/>
      <c r="CD1192" s="220"/>
      <c r="CE1192" s="231"/>
      <c r="CF1192" s="220"/>
      <c r="CG1192" s="220"/>
      <c r="CH1192" s="231"/>
      <c r="CI1192" s="220"/>
      <c r="CJ1192" s="220"/>
      <c r="CK1192" s="231"/>
      <c r="CL1192" s="220"/>
      <c r="CM1192" s="220"/>
      <c r="CN1192" s="231"/>
      <c r="CO1192" s="220"/>
      <c r="CP1192" s="220"/>
      <c r="CQ1192" s="231"/>
      <c r="CR1192" s="220"/>
      <c r="CS1192" s="220"/>
      <c r="CT1192" s="231"/>
      <c r="CU1192" s="220"/>
      <c r="CV1192" s="220"/>
      <c r="CW1192" s="231"/>
      <c r="CX1192" s="220"/>
      <c r="CY1192" s="220"/>
      <c r="CZ1192" s="231"/>
      <c r="DA1192" s="220"/>
      <c r="DB1192" s="220"/>
      <c r="DC1192" s="231"/>
      <c r="DD1192" s="220"/>
      <c r="DE1192" s="220"/>
      <c r="DF1192" s="231"/>
      <c r="DG1192" s="220"/>
      <c r="DH1192" s="220"/>
      <c r="DI1192" s="231"/>
      <c r="DJ1192" s="220"/>
      <c r="DK1192" s="220"/>
      <c r="DL1192" s="231"/>
      <c r="DM1192" s="220"/>
      <c r="DN1192" s="220"/>
      <c r="DO1192" s="231"/>
      <c r="DP1192" s="220"/>
      <c r="DQ1192" s="220"/>
      <c r="DR1192" s="231"/>
      <c r="DS1192" s="220"/>
      <c r="DT1192" s="220"/>
      <c r="DU1192" s="231"/>
      <c r="DV1192" s="264"/>
      <c r="DW1192" s="264"/>
      <c r="DX1192" s="237"/>
      <c r="DY1192" s="264"/>
      <c r="DZ1192" s="264"/>
      <c r="EA1192" s="237"/>
      <c r="EB1192" s="264"/>
      <c r="EC1192" s="264"/>
      <c r="ED1192" s="237"/>
      <c r="EE1192" s="264"/>
      <c r="EF1192" s="264"/>
      <c r="EG1192" s="237"/>
      <c r="EH1192" s="264"/>
      <c r="EI1192" s="264"/>
      <c r="EJ1192" s="237"/>
      <c r="EK1192" s="264"/>
      <c r="EL1192" s="264"/>
      <c r="EM1192" s="237"/>
      <c r="EN1192" s="264"/>
      <c r="EO1192" s="264"/>
      <c r="EP1192" s="237"/>
      <c r="EQ1192" s="264"/>
      <c r="ER1192" s="264"/>
      <c r="ES1192" s="237"/>
      <c r="ET1192" s="264"/>
      <c r="EU1192" s="264"/>
      <c r="EV1192" s="237"/>
      <c r="EW1192" s="264"/>
      <c r="EX1192" s="264"/>
      <c r="EY1192" s="237"/>
      <c r="EZ1192" s="264"/>
      <c r="FA1192" s="264"/>
      <c r="FB1192" s="237"/>
      <c r="FC1192" s="264"/>
      <c r="FD1192" s="264"/>
      <c r="FE1192" s="237"/>
      <c r="FF1192" s="264"/>
      <c r="FG1192" s="264"/>
      <c r="FH1192" s="237"/>
      <c r="FI1192" s="264"/>
      <c r="FJ1192" s="264"/>
      <c r="FK1192" s="237"/>
      <c r="FL1192" s="264"/>
      <c r="FM1192" s="264"/>
      <c r="FN1192" s="237"/>
      <c r="FO1192" s="264"/>
      <c r="FP1192" s="264"/>
      <c r="FQ1192" s="237"/>
      <c r="FR1192" s="264"/>
      <c r="FS1192" s="264"/>
      <c r="FT1192" s="237"/>
      <c r="FU1192" s="264"/>
      <c r="FV1192" s="264"/>
      <c r="FW1192" s="237"/>
      <c r="FX1192" s="264"/>
      <c r="FY1192" s="264"/>
      <c r="FZ1192" s="237"/>
      <c r="GA1192" s="264"/>
      <c r="GB1192" s="264"/>
      <c r="GC1192" s="237"/>
      <c r="GD1192" s="264"/>
      <c r="GE1192" s="264"/>
      <c r="GF1192" s="237"/>
      <c r="GG1192" s="264"/>
      <c r="GH1192" s="264"/>
      <c r="GI1192" s="237"/>
      <c r="GJ1192" s="264"/>
      <c r="GK1192" s="264"/>
      <c r="GL1192" s="237"/>
      <c r="GM1192" s="264"/>
      <c r="GN1192" s="264"/>
      <c r="GO1192" s="237"/>
      <c r="GP1192" s="264"/>
      <c r="GQ1192" s="264"/>
      <c r="GR1192" s="237"/>
      <c r="GS1192" s="264"/>
      <c r="GT1192" s="264"/>
      <c r="GU1192" s="237"/>
      <c r="GV1192" s="264"/>
      <c r="GW1192" s="264"/>
      <c r="GX1192" s="237"/>
      <c r="GY1192" s="264"/>
      <c r="GZ1192" s="264"/>
      <c r="HA1192" s="237"/>
      <c r="HB1192" s="264"/>
      <c r="HC1192" s="264"/>
      <c r="HD1192" s="237"/>
      <c r="HE1192" s="264"/>
      <c r="HF1192" s="264"/>
      <c r="HG1192" s="237"/>
      <c r="HH1192" s="264"/>
      <c r="HI1192" s="264"/>
      <c r="HJ1192" s="237"/>
      <c r="HK1192" s="264"/>
      <c r="HL1192" s="264"/>
      <c r="HM1192" s="237"/>
      <c r="HN1192" s="264"/>
      <c r="HO1192" s="264"/>
      <c r="HP1192" s="237"/>
      <c r="HQ1192" s="264"/>
      <c r="HR1192" s="264"/>
      <c r="HS1192" s="237"/>
      <c r="HT1192" s="264"/>
      <c r="HU1192" s="264"/>
      <c r="HV1192" s="237"/>
      <c r="HW1192" s="264"/>
      <c r="HX1192" s="264"/>
      <c r="HY1192" s="237"/>
      <c r="HZ1192" s="264"/>
      <c r="IA1192" s="264"/>
      <c r="IB1192" s="237"/>
      <c r="IC1192" s="264"/>
      <c r="ID1192" s="264"/>
      <c r="IE1192" s="237"/>
      <c r="IF1192" s="264"/>
      <c r="IG1192" s="264"/>
      <c r="IH1192" s="237"/>
      <c r="II1192" s="264"/>
      <c r="IJ1192" s="264"/>
      <c r="IK1192" s="237"/>
      <c r="IL1192" s="264"/>
      <c r="IM1192" s="264"/>
      <c r="IN1192" s="237"/>
      <c r="IO1192" s="264"/>
      <c r="IP1192" s="264"/>
      <c r="IQ1192" s="237"/>
      <c r="IR1192" s="264"/>
      <c r="IS1192" s="264"/>
      <c r="IT1192" s="237"/>
      <c r="IU1192" s="264"/>
      <c r="IV1192" s="264"/>
      <c r="IW1192" s="237"/>
      <c r="IX1192" s="264"/>
      <c r="IY1192" s="264"/>
      <c r="IZ1192" s="237"/>
      <c r="JA1192" s="264"/>
      <c r="JB1192" s="264"/>
      <c r="JC1192" s="237"/>
      <c r="JD1192" s="264"/>
      <c r="JE1192" s="264"/>
      <c r="JF1192" s="237"/>
      <c r="JG1192" s="264"/>
      <c r="JH1192" s="264"/>
      <c r="JI1192" s="237"/>
      <c r="JJ1192" s="264"/>
      <c r="JK1192" s="264"/>
      <c r="JL1192" s="237"/>
      <c r="JM1192" s="264"/>
      <c r="JN1192" s="264"/>
      <c r="JO1192" s="237"/>
      <c r="JP1192" s="264"/>
      <c r="JQ1192" s="264"/>
      <c r="JR1192" s="237"/>
      <c r="JS1192" s="264"/>
      <c r="JT1192" s="264"/>
      <c r="JU1192" s="237"/>
      <c r="JV1192" s="264"/>
      <c r="JW1192" s="264"/>
      <c r="JX1192" s="237"/>
      <c r="JY1192" s="264"/>
      <c r="JZ1192" s="264"/>
      <c r="KA1192" s="237"/>
      <c r="KB1192" s="264"/>
      <c r="KC1192" s="264"/>
      <c r="KD1192" s="237"/>
      <c r="KE1192" s="264"/>
      <c r="KF1192" s="264"/>
      <c r="KG1192" s="237"/>
      <c r="KH1192" s="264"/>
      <c r="KI1192" s="264"/>
      <c r="KJ1192" s="237"/>
      <c r="KK1192" s="264"/>
      <c r="KL1192" s="264"/>
      <c r="KM1192" s="237"/>
      <c r="KN1192" s="264"/>
      <c r="KO1192" s="264"/>
      <c r="KP1192" s="237"/>
      <c r="KQ1192" s="264"/>
      <c r="KR1192" s="264"/>
      <c r="KS1192" s="237"/>
      <c r="KT1192" s="264"/>
      <c r="KU1192" s="264"/>
      <c r="KV1192" s="237"/>
      <c r="KW1192" s="264"/>
      <c r="KX1192" s="264"/>
      <c r="KY1192" s="237"/>
      <c r="KZ1192" s="264"/>
      <c r="LA1192" s="264"/>
      <c r="LB1192" s="237"/>
      <c r="LC1192" s="264"/>
      <c r="LD1192" s="264"/>
      <c r="LE1192" s="237"/>
      <c r="LF1192" s="264"/>
      <c r="LG1192" s="264"/>
      <c r="LH1192" s="237"/>
      <c r="LI1192" s="264"/>
      <c r="LJ1192" s="264"/>
      <c r="LK1192" s="237"/>
      <c r="LL1192" s="264"/>
      <c r="LM1192" s="264"/>
      <c r="LN1192" s="237"/>
      <c r="LO1192" s="264"/>
      <c r="LP1192" s="264"/>
      <c r="LQ1192" s="237"/>
      <c r="LR1192" s="264"/>
      <c r="LS1192" s="264"/>
      <c r="LT1192" s="237"/>
      <c r="LU1192" s="264"/>
      <c r="LV1192" s="264"/>
      <c r="LW1192" s="237"/>
      <c r="LX1192" s="264"/>
      <c r="LY1192" s="264"/>
      <c r="LZ1192" s="237"/>
      <c r="MA1192" s="264"/>
      <c r="MB1192" s="264"/>
      <c r="MC1192" s="237"/>
      <c r="MD1192" s="264"/>
      <c r="ME1192" s="264"/>
      <c r="MF1192" s="237"/>
      <c r="MG1192" s="264"/>
      <c r="MH1192" s="264"/>
      <c r="MI1192" s="237"/>
      <c r="MJ1192" s="264"/>
      <c r="MK1192" s="264"/>
      <c r="ML1192" s="237"/>
      <c r="MM1192" s="264"/>
      <c r="MN1192" s="264"/>
      <c r="MO1192" s="237"/>
      <c r="MP1192" s="264"/>
      <c r="MQ1192" s="264"/>
      <c r="MR1192" s="237"/>
      <c r="MS1192" s="264"/>
      <c r="MT1192" s="264"/>
      <c r="MU1192" s="237"/>
      <c r="MV1192" s="264"/>
      <c r="MW1192" s="264"/>
      <c r="MX1192" s="237"/>
      <c r="MY1192" s="264"/>
      <c r="MZ1192" s="264"/>
      <c r="NA1192" s="237"/>
      <c r="NB1192" s="264"/>
      <c r="NC1192" s="264"/>
      <c r="ND1192" s="237"/>
      <c r="NE1192" s="264"/>
      <c r="NF1192" s="264"/>
      <c r="NG1192" s="237"/>
      <c r="NH1192" s="264"/>
      <c r="NI1192" s="264"/>
      <c r="NJ1192" s="237"/>
      <c r="NK1192" s="264"/>
      <c r="NL1192" s="264"/>
      <c r="NM1192" s="237"/>
      <c r="NN1192" s="264"/>
      <c r="NO1192" s="264"/>
      <c r="NP1192" s="237"/>
      <c r="NQ1192" s="264"/>
      <c r="NR1192" s="264"/>
      <c r="NS1192" s="237"/>
      <c r="NT1192" s="264"/>
      <c r="NU1192" s="264"/>
      <c r="NV1192" s="237"/>
      <c r="NW1192" s="264"/>
      <c r="NX1192" s="264"/>
      <c r="NY1192" s="237"/>
      <c r="NZ1192" s="264"/>
      <c r="OA1192" s="264"/>
      <c r="OB1192" s="237"/>
      <c r="OC1192" s="264"/>
      <c r="OD1192" s="264"/>
      <c r="OE1192" s="237"/>
      <c r="OF1192" s="264"/>
      <c r="OG1192" s="264"/>
      <c r="OH1192" s="237"/>
      <c r="OI1192" s="264"/>
      <c r="OJ1192" s="264"/>
      <c r="OK1192" s="237"/>
      <c r="OL1192" s="264"/>
      <c r="OM1192" s="264"/>
      <c r="ON1192" s="237"/>
      <c r="OO1192" s="264"/>
      <c r="OP1192" s="264"/>
      <c r="OQ1192" s="237"/>
      <c r="OR1192" s="264"/>
      <c r="OS1192" s="264"/>
      <c r="OT1192" s="237"/>
      <c r="OU1192" s="264"/>
      <c r="OV1192" s="264"/>
      <c r="OW1192" s="237"/>
      <c r="OX1192" s="264"/>
      <c r="OY1192" s="264"/>
      <c r="OZ1192" s="237"/>
      <c r="PA1192" s="264"/>
      <c r="PB1192" s="264"/>
      <c r="PC1192" s="237"/>
      <c r="PD1192" s="264"/>
      <c r="PE1192" s="264"/>
      <c r="PF1192" s="237"/>
      <c r="PG1192" s="264"/>
      <c r="PH1192" s="264"/>
      <c r="PI1192" s="237"/>
      <c r="PJ1192" s="264"/>
      <c r="PK1192" s="264"/>
      <c r="PL1192" s="237"/>
      <c r="PM1192" s="264"/>
      <c r="PN1192" s="264"/>
      <c r="PO1192" s="237"/>
      <c r="PP1192" s="264"/>
      <c r="PQ1192" s="264"/>
      <c r="PR1192" s="237"/>
      <c r="PS1192" s="264"/>
      <c r="PT1192" s="264"/>
      <c r="PU1192" s="237"/>
      <c r="PV1192" s="264"/>
      <c r="PW1192" s="264"/>
      <c r="PX1192" s="237"/>
      <c r="PY1192" s="264"/>
      <c r="PZ1192" s="264"/>
      <c r="QA1192" s="237"/>
      <c r="QB1192" s="264"/>
      <c r="QC1192" s="264"/>
      <c r="QD1192" s="237"/>
      <c r="QE1192" s="264"/>
      <c r="QF1192" s="264"/>
      <c r="QG1192" s="237"/>
      <c r="QH1192" s="264"/>
      <c r="QI1192" s="264"/>
      <c r="QJ1192" s="237"/>
      <c r="QK1192" s="264"/>
      <c r="QL1192" s="264"/>
      <c r="QM1192" s="237"/>
      <c r="QN1192" s="264"/>
      <c r="QO1192" s="264"/>
      <c r="QP1192" s="237"/>
      <c r="QQ1192" s="264"/>
      <c r="QR1192" s="264"/>
      <c r="QS1192" s="237"/>
      <c r="QT1192" s="264"/>
      <c r="QU1192" s="264"/>
      <c r="QV1192" s="237"/>
      <c r="QW1192" s="264"/>
      <c r="QX1192" s="264"/>
      <c r="QY1192" s="237"/>
      <c r="QZ1192" s="264"/>
      <c r="RA1192" s="264"/>
      <c r="RB1192" s="237"/>
      <c r="RC1192" s="264"/>
      <c r="RD1192" s="264"/>
      <c r="RE1192" s="237"/>
      <c r="RF1192" s="264"/>
    </row>
    <row r="1193" spans="5:474" x14ac:dyDescent="0.25">
      <c r="E1193" s="272"/>
      <c r="F1193" s="231"/>
      <c r="G1193" s="231"/>
      <c r="H1193" s="255"/>
      <c r="I1193" s="255"/>
      <c r="J1193" s="231"/>
      <c r="K1193" s="231"/>
      <c r="L1193" s="231"/>
      <c r="M1193" s="231"/>
      <c r="N1193" s="231"/>
      <c r="O1193" s="231"/>
      <c r="P1193" s="231"/>
      <c r="Q1193" s="231"/>
      <c r="R1193" s="231"/>
      <c r="S1193" s="231"/>
      <c r="T1193" s="231"/>
      <c r="U1193" s="231"/>
      <c r="V1193" s="231"/>
      <c r="W1193" s="231"/>
      <c r="X1193" s="231"/>
      <c r="Y1193" s="231"/>
      <c r="Z1193" s="231"/>
      <c r="AA1193" s="231"/>
      <c r="AB1193" s="231"/>
      <c r="AC1193" s="231"/>
      <c r="AD1193" s="231"/>
      <c r="AE1193" s="231"/>
      <c r="AF1193" s="231"/>
      <c r="AG1193" s="231"/>
      <c r="AH1193" s="231"/>
      <c r="AI1193" s="231"/>
      <c r="AJ1193" s="231"/>
      <c r="AK1193" s="231"/>
      <c r="AL1193" s="231"/>
      <c r="AM1193" s="231"/>
      <c r="AN1193" s="231"/>
      <c r="AO1193" s="231"/>
      <c r="AP1193" s="231"/>
      <c r="AQ1193" s="231"/>
      <c r="AR1193" s="231"/>
      <c r="AS1193" s="231"/>
      <c r="AT1193" s="231"/>
      <c r="AU1193" s="231"/>
      <c r="AV1193" s="231"/>
      <c r="AW1193" s="231"/>
      <c r="AX1193" s="231"/>
      <c r="AY1193" s="231"/>
      <c r="AZ1193" s="231"/>
      <c r="BA1193" s="231"/>
      <c r="BB1193" s="231"/>
      <c r="BC1193" s="231"/>
      <c r="BD1193" s="231"/>
      <c r="BE1193" s="231"/>
      <c r="BF1193" s="231"/>
      <c r="BG1193" s="231"/>
      <c r="BH1193" s="231"/>
      <c r="BI1193" s="231"/>
      <c r="BJ1193" s="231"/>
      <c r="BK1193" s="231"/>
      <c r="BL1193" s="231"/>
      <c r="BM1193" s="231"/>
      <c r="BN1193" s="231"/>
      <c r="BO1193" s="231"/>
      <c r="BP1193" s="231"/>
      <c r="BQ1193" s="231"/>
      <c r="BR1193" s="231"/>
      <c r="BS1193" s="231"/>
      <c r="BT1193" s="231"/>
      <c r="BU1193" s="231"/>
      <c r="BV1193" s="231"/>
      <c r="BW1193" s="231"/>
      <c r="BX1193" s="231"/>
      <c r="BY1193" s="231"/>
      <c r="BZ1193" s="231"/>
      <c r="CA1193" s="231"/>
      <c r="CB1193" s="231"/>
      <c r="CC1193" s="231"/>
      <c r="CD1193" s="231"/>
      <c r="CE1193" s="231"/>
      <c r="CF1193" s="231"/>
      <c r="CG1193" s="231"/>
      <c r="CH1193" s="231"/>
      <c r="CI1193" s="231"/>
      <c r="CJ1193" s="231"/>
      <c r="CK1193" s="231"/>
      <c r="CL1193" s="231"/>
      <c r="CM1193" s="231"/>
      <c r="CN1193" s="231"/>
      <c r="CO1193" s="231"/>
      <c r="CP1193" s="231"/>
      <c r="CQ1193" s="231"/>
      <c r="CR1193" s="231"/>
      <c r="CS1193" s="231"/>
      <c r="CT1193" s="231"/>
      <c r="CU1193" s="231"/>
      <c r="CV1193" s="231"/>
      <c r="CW1193" s="231"/>
      <c r="CX1193" s="231"/>
      <c r="CY1193" s="231"/>
      <c r="CZ1193" s="231"/>
      <c r="DA1193" s="231"/>
      <c r="DB1193" s="231"/>
      <c r="DC1193" s="231"/>
      <c r="DD1193" s="231"/>
      <c r="DE1193" s="231"/>
      <c r="DF1193" s="231"/>
      <c r="DG1193" s="231"/>
      <c r="DH1193" s="231"/>
      <c r="DI1193" s="231"/>
      <c r="DJ1193" s="231"/>
      <c r="DK1193" s="231"/>
      <c r="DL1193" s="231"/>
      <c r="DM1193" s="231"/>
      <c r="DN1193" s="231"/>
      <c r="DO1193" s="231"/>
      <c r="DP1193" s="231"/>
      <c r="DQ1193" s="231"/>
      <c r="DR1193" s="231"/>
      <c r="DS1193" s="231"/>
      <c r="DT1193" s="231"/>
      <c r="DU1193" s="231"/>
      <c r="DV1193" s="237"/>
      <c r="DW1193" s="237"/>
      <c r="DX1193" s="237"/>
      <c r="DY1193" s="237"/>
      <c r="DZ1193" s="237"/>
      <c r="EA1193" s="237"/>
      <c r="EB1193" s="237"/>
      <c r="EC1193" s="237"/>
      <c r="ED1193" s="237"/>
      <c r="EE1193" s="237"/>
      <c r="EF1193" s="237"/>
      <c r="EG1193" s="237"/>
      <c r="EH1193" s="237"/>
      <c r="EI1193" s="237"/>
      <c r="EJ1193" s="237"/>
      <c r="EK1193" s="237"/>
      <c r="EL1193" s="237"/>
      <c r="EM1193" s="237"/>
      <c r="EN1193" s="237"/>
      <c r="EO1193" s="237"/>
      <c r="EP1193" s="237"/>
      <c r="EQ1193" s="237"/>
      <c r="ER1193" s="237"/>
      <c r="ES1193" s="237"/>
      <c r="ET1193" s="237"/>
      <c r="EU1193" s="237"/>
      <c r="EV1193" s="237"/>
      <c r="EW1193" s="237"/>
      <c r="EX1193" s="237"/>
      <c r="EY1193" s="237"/>
      <c r="EZ1193" s="237"/>
      <c r="FA1193" s="237"/>
      <c r="FB1193" s="237"/>
      <c r="FC1193" s="237"/>
      <c r="FD1193" s="237"/>
      <c r="FE1193" s="237"/>
      <c r="FF1193" s="237"/>
      <c r="FG1193" s="237"/>
      <c r="FH1193" s="237"/>
      <c r="FI1193" s="237"/>
      <c r="FJ1193" s="237"/>
      <c r="FK1193" s="237"/>
      <c r="FL1193" s="237"/>
      <c r="FM1193" s="237"/>
      <c r="FN1193" s="237"/>
      <c r="FO1193" s="237"/>
      <c r="FP1193" s="237"/>
      <c r="FQ1193" s="237"/>
      <c r="FR1193" s="237"/>
      <c r="FS1193" s="237"/>
      <c r="FT1193" s="237"/>
      <c r="FU1193" s="237"/>
      <c r="FV1193" s="237"/>
      <c r="FW1193" s="237"/>
      <c r="FX1193" s="237"/>
      <c r="FY1193" s="237"/>
      <c r="FZ1193" s="237"/>
      <c r="GA1193" s="237"/>
      <c r="GB1193" s="237"/>
      <c r="GC1193" s="237"/>
      <c r="GD1193" s="237"/>
      <c r="GE1193" s="237"/>
      <c r="GF1193" s="237"/>
      <c r="GG1193" s="237"/>
      <c r="GH1193" s="237"/>
      <c r="GI1193" s="237"/>
      <c r="GJ1193" s="237"/>
      <c r="GK1193" s="237"/>
      <c r="GL1193" s="237"/>
      <c r="GM1193" s="237"/>
      <c r="GN1193" s="237"/>
      <c r="GO1193" s="237"/>
      <c r="GP1193" s="237"/>
      <c r="GQ1193" s="237"/>
      <c r="GR1193" s="237"/>
      <c r="GS1193" s="237"/>
      <c r="GT1193" s="237"/>
      <c r="GU1193" s="237"/>
      <c r="GV1193" s="237"/>
      <c r="GW1193" s="237"/>
      <c r="GX1193" s="237"/>
      <c r="GY1193" s="237"/>
      <c r="GZ1193" s="237"/>
      <c r="HA1193" s="237"/>
      <c r="HB1193" s="237"/>
      <c r="HC1193" s="237"/>
      <c r="HD1193" s="237"/>
      <c r="HE1193" s="237"/>
      <c r="HF1193" s="237"/>
      <c r="HG1193" s="237"/>
      <c r="HH1193" s="237"/>
      <c r="HI1193" s="237"/>
      <c r="HJ1193" s="237"/>
      <c r="HK1193" s="237"/>
      <c r="HL1193" s="237"/>
      <c r="HM1193" s="237"/>
      <c r="HN1193" s="237"/>
      <c r="HO1193" s="237"/>
      <c r="HP1193" s="237"/>
      <c r="HQ1193" s="237"/>
      <c r="HR1193" s="237"/>
      <c r="HS1193" s="237"/>
      <c r="HT1193" s="237"/>
      <c r="HU1193" s="237"/>
      <c r="HV1193" s="237"/>
      <c r="HW1193" s="237"/>
      <c r="HX1193" s="237"/>
      <c r="HY1193" s="237"/>
      <c r="HZ1193" s="237"/>
      <c r="IA1193" s="237"/>
      <c r="IB1193" s="237"/>
      <c r="IC1193" s="237"/>
      <c r="ID1193" s="237"/>
      <c r="IE1193" s="237"/>
      <c r="IF1193" s="237"/>
      <c r="IG1193" s="237"/>
      <c r="IH1193" s="237"/>
      <c r="II1193" s="237"/>
      <c r="IJ1193" s="237"/>
      <c r="IK1193" s="237"/>
      <c r="IL1193" s="237"/>
      <c r="IM1193" s="237"/>
      <c r="IN1193" s="237"/>
      <c r="IO1193" s="237"/>
      <c r="IP1193" s="237"/>
      <c r="IQ1193" s="237"/>
      <c r="IR1193" s="237"/>
      <c r="IS1193" s="237"/>
      <c r="IT1193" s="237"/>
      <c r="IU1193" s="237"/>
      <c r="IV1193" s="237"/>
      <c r="IW1193" s="237"/>
      <c r="IX1193" s="237"/>
      <c r="IY1193" s="237"/>
      <c r="IZ1193" s="237"/>
      <c r="JA1193" s="237"/>
      <c r="JB1193" s="237"/>
      <c r="JC1193" s="237"/>
      <c r="JD1193" s="237"/>
      <c r="JE1193" s="237"/>
      <c r="JF1193" s="237"/>
      <c r="JG1193" s="237"/>
      <c r="JH1193" s="237"/>
      <c r="JI1193" s="237"/>
      <c r="JJ1193" s="237"/>
      <c r="JK1193" s="237"/>
      <c r="JL1193" s="237"/>
      <c r="JM1193" s="237"/>
      <c r="JN1193" s="237"/>
      <c r="JO1193" s="237"/>
      <c r="JP1193" s="237"/>
      <c r="JQ1193" s="237"/>
      <c r="JR1193" s="237"/>
      <c r="JS1193" s="237"/>
      <c r="JT1193" s="237"/>
      <c r="JU1193" s="237"/>
      <c r="JV1193" s="237"/>
      <c r="JW1193" s="237"/>
      <c r="JX1193" s="237"/>
      <c r="JY1193" s="237"/>
      <c r="JZ1193" s="237"/>
      <c r="KA1193" s="237"/>
      <c r="KB1193" s="237"/>
      <c r="KC1193" s="237"/>
      <c r="KD1193" s="237"/>
      <c r="KE1193" s="237"/>
      <c r="KF1193" s="237"/>
      <c r="KG1193" s="237"/>
      <c r="KH1193" s="237"/>
      <c r="KI1193" s="237"/>
      <c r="KJ1193" s="237"/>
      <c r="KK1193" s="237"/>
      <c r="KL1193" s="237"/>
      <c r="KM1193" s="237"/>
      <c r="KN1193" s="237"/>
      <c r="KO1193" s="237"/>
      <c r="KP1193" s="237"/>
      <c r="KQ1193" s="237"/>
      <c r="KR1193" s="237"/>
      <c r="KS1193" s="237"/>
      <c r="KT1193" s="237"/>
      <c r="KU1193" s="237"/>
      <c r="KV1193" s="237"/>
      <c r="KW1193" s="237"/>
      <c r="KX1193" s="237"/>
      <c r="KY1193" s="237"/>
      <c r="KZ1193" s="237"/>
      <c r="LA1193" s="237"/>
      <c r="LB1193" s="237"/>
      <c r="LC1193" s="237"/>
      <c r="LD1193" s="237"/>
      <c r="LE1193" s="237"/>
      <c r="LF1193" s="237"/>
      <c r="LG1193" s="237"/>
      <c r="LH1193" s="237"/>
      <c r="LI1193" s="237"/>
      <c r="LJ1193" s="237"/>
      <c r="LK1193" s="237"/>
      <c r="LL1193" s="237"/>
      <c r="LM1193" s="237"/>
      <c r="LN1193" s="237"/>
      <c r="LO1193" s="237"/>
      <c r="LP1193" s="237"/>
      <c r="LQ1193" s="237"/>
      <c r="LR1193" s="237"/>
      <c r="LS1193" s="237"/>
      <c r="LT1193" s="237"/>
      <c r="LU1193" s="237"/>
      <c r="LV1193" s="237"/>
      <c r="LW1193" s="237"/>
      <c r="LX1193" s="237"/>
      <c r="LY1193" s="237"/>
      <c r="LZ1193" s="237"/>
      <c r="MA1193" s="237"/>
      <c r="MB1193" s="237"/>
      <c r="MC1193" s="237"/>
      <c r="MD1193" s="237"/>
      <c r="ME1193" s="237"/>
      <c r="MF1193" s="237"/>
      <c r="MG1193" s="237"/>
      <c r="MH1193" s="237"/>
      <c r="MI1193" s="237"/>
      <c r="MJ1193" s="237"/>
      <c r="MK1193" s="237"/>
      <c r="ML1193" s="237"/>
      <c r="MM1193" s="237"/>
      <c r="MN1193" s="237"/>
      <c r="MO1193" s="237"/>
      <c r="MP1193" s="237"/>
      <c r="MQ1193" s="237"/>
      <c r="MR1193" s="237"/>
      <c r="MS1193" s="237"/>
      <c r="MT1193" s="237"/>
      <c r="MU1193" s="237"/>
      <c r="MV1193" s="237"/>
      <c r="MW1193" s="237"/>
      <c r="MX1193" s="237"/>
      <c r="MY1193" s="237"/>
      <c r="MZ1193" s="237"/>
      <c r="NA1193" s="237"/>
      <c r="NB1193" s="237"/>
      <c r="NC1193" s="237"/>
      <c r="ND1193" s="237"/>
      <c r="NE1193" s="237"/>
      <c r="NF1193" s="237"/>
      <c r="NG1193" s="237"/>
      <c r="NH1193" s="237"/>
      <c r="NI1193" s="237"/>
      <c r="NJ1193" s="237"/>
      <c r="NK1193" s="237"/>
      <c r="NL1193" s="237"/>
      <c r="NM1193" s="237"/>
      <c r="NN1193" s="237"/>
      <c r="NO1193" s="237"/>
      <c r="NP1193" s="237"/>
      <c r="NQ1193" s="237"/>
      <c r="NR1193" s="237"/>
      <c r="NS1193" s="237"/>
      <c r="NT1193" s="237"/>
      <c r="NU1193" s="237"/>
      <c r="NV1193" s="237"/>
      <c r="NW1193" s="237"/>
      <c r="NX1193" s="237"/>
      <c r="NY1193" s="237"/>
      <c r="NZ1193" s="237"/>
      <c r="OA1193" s="237"/>
      <c r="OB1193" s="237"/>
      <c r="OC1193" s="237"/>
      <c r="OD1193" s="237"/>
      <c r="OE1193" s="237"/>
      <c r="OF1193" s="237"/>
      <c r="OG1193" s="237"/>
      <c r="OH1193" s="237"/>
      <c r="OI1193" s="237"/>
      <c r="OJ1193" s="237"/>
      <c r="OK1193" s="237"/>
      <c r="OL1193" s="237"/>
      <c r="OM1193" s="237"/>
      <c r="ON1193" s="237"/>
      <c r="OO1193" s="237"/>
      <c r="OP1193" s="237"/>
      <c r="OQ1193" s="237"/>
      <c r="OR1193" s="237"/>
      <c r="OS1193" s="237"/>
      <c r="OT1193" s="237"/>
      <c r="OU1193" s="237"/>
      <c r="OV1193" s="237"/>
      <c r="OW1193" s="237"/>
      <c r="OX1193" s="237"/>
      <c r="OY1193" s="237"/>
      <c r="OZ1193" s="237"/>
      <c r="PA1193" s="237"/>
      <c r="PB1193" s="237"/>
      <c r="PC1193" s="237"/>
      <c r="PD1193" s="237"/>
      <c r="PE1193" s="237"/>
      <c r="PF1193" s="237"/>
      <c r="PG1193" s="237"/>
      <c r="PH1193" s="237"/>
      <c r="PI1193" s="237"/>
      <c r="PJ1193" s="237"/>
      <c r="PK1193" s="237"/>
      <c r="PL1193" s="237"/>
      <c r="PM1193" s="237"/>
      <c r="PN1193" s="237"/>
      <c r="PO1193" s="237"/>
      <c r="PP1193" s="237"/>
      <c r="PQ1193" s="237"/>
      <c r="PR1193" s="237"/>
      <c r="PS1193" s="237"/>
      <c r="PT1193" s="237"/>
      <c r="PU1193" s="237"/>
      <c r="PV1193" s="237"/>
      <c r="PW1193" s="237"/>
      <c r="PX1193" s="237"/>
      <c r="PY1193" s="237"/>
      <c r="PZ1193" s="237"/>
      <c r="QA1193" s="237"/>
      <c r="QB1193" s="237"/>
      <c r="QC1193" s="237"/>
      <c r="QD1193" s="237"/>
      <c r="QE1193" s="237"/>
      <c r="QF1193" s="237"/>
      <c r="QG1193" s="237"/>
      <c r="QH1193" s="237"/>
      <c r="QI1193" s="237"/>
      <c r="QJ1193" s="237"/>
      <c r="QK1193" s="237"/>
      <c r="QL1193" s="237"/>
      <c r="QM1193" s="237"/>
      <c r="QN1193" s="237"/>
      <c r="QO1193" s="237"/>
      <c r="QP1193" s="237"/>
      <c r="QQ1193" s="237"/>
      <c r="QR1193" s="237"/>
      <c r="QS1193" s="237"/>
      <c r="QT1193" s="237"/>
      <c r="QU1193" s="237"/>
      <c r="QV1193" s="237"/>
      <c r="QW1193" s="237"/>
      <c r="QX1193" s="237"/>
      <c r="QY1193" s="237"/>
      <c r="QZ1193" s="237"/>
      <c r="RA1193" s="237"/>
      <c r="RB1193" s="237"/>
      <c r="RC1193" s="237"/>
      <c r="RD1193" s="237"/>
      <c r="RE1193" s="237"/>
      <c r="RF1193" s="237"/>
    </row>
    <row r="1194" spans="5:474" x14ac:dyDescent="0.25">
      <c r="E1194" s="273"/>
      <c r="F1194" s="231"/>
      <c r="G1194" s="231"/>
      <c r="H1194" s="255"/>
      <c r="I1194" s="255"/>
      <c r="J1194" s="231"/>
      <c r="K1194" s="231"/>
      <c r="L1194" s="231"/>
      <c r="M1194" s="231"/>
      <c r="N1194" s="231"/>
      <c r="O1194" s="231"/>
      <c r="P1194" s="231"/>
      <c r="Q1194" s="231"/>
      <c r="R1194" s="231"/>
      <c r="S1194" s="231"/>
      <c r="T1194" s="231"/>
      <c r="U1194" s="231"/>
      <c r="V1194" s="231"/>
      <c r="W1194" s="231"/>
      <c r="X1194" s="231"/>
      <c r="Y1194" s="231"/>
      <c r="Z1194" s="231"/>
      <c r="AA1194" s="231"/>
      <c r="AB1194" s="231"/>
      <c r="AC1194" s="231"/>
      <c r="AD1194" s="231"/>
      <c r="AE1194" s="231"/>
      <c r="AF1194" s="231"/>
      <c r="AG1194" s="231"/>
      <c r="AH1194" s="231"/>
      <c r="AI1194" s="231"/>
      <c r="AJ1194" s="231"/>
      <c r="AK1194" s="231"/>
      <c r="AL1194" s="231"/>
      <c r="AM1194" s="231"/>
      <c r="AN1194" s="231"/>
      <c r="AO1194" s="231"/>
      <c r="AP1194" s="231"/>
      <c r="AQ1194" s="231"/>
      <c r="AR1194" s="231"/>
      <c r="AS1194" s="231"/>
      <c r="AT1194" s="231"/>
      <c r="AU1194" s="231"/>
      <c r="AV1194" s="231"/>
      <c r="AW1194" s="231"/>
      <c r="AX1194" s="231"/>
      <c r="AY1194" s="231"/>
      <c r="AZ1194" s="231"/>
      <c r="BA1194" s="231"/>
      <c r="BB1194" s="231"/>
      <c r="BC1194" s="231"/>
      <c r="BD1194" s="231"/>
      <c r="BE1194" s="231"/>
      <c r="BF1194" s="231"/>
      <c r="BG1194" s="231"/>
      <c r="BH1194" s="231"/>
      <c r="BI1194" s="231"/>
      <c r="BJ1194" s="231"/>
      <c r="BK1194" s="231"/>
      <c r="BL1194" s="231"/>
      <c r="BM1194" s="231"/>
      <c r="BN1194" s="231"/>
      <c r="BO1194" s="231"/>
      <c r="BP1194" s="231"/>
      <c r="BQ1194" s="231"/>
      <c r="BR1194" s="231"/>
      <c r="BS1194" s="231"/>
      <c r="BT1194" s="231"/>
      <c r="BU1194" s="231"/>
      <c r="BV1194" s="231"/>
      <c r="BW1194" s="231"/>
      <c r="BX1194" s="231"/>
      <c r="BY1194" s="231"/>
      <c r="BZ1194" s="231"/>
      <c r="CA1194" s="231"/>
      <c r="CB1194" s="231"/>
      <c r="CC1194" s="231"/>
      <c r="CD1194" s="231"/>
      <c r="CE1194" s="231"/>
      <c r="CF1194" s="231"/>
      <c r="CG1194" s="231"/>
      <c r="CH1194" s="231"/>
      <c r="CI1194" s="231"/>
      <c r="CJ1194" s="231"/>
      <c r="CK1194" s="231"/>
      <c r="CL1194" s="231"/>
      <c r="CM1194" s="231"/>
      <c r="CN1194" s="231"/>
      <c r="CO1194" s="231"/>
      <c r="CP1194" s="231"/>
      <c r="CQ1194" s="231"/>
      <c r="CR1194" s="231"/>
      <c r="CS1194" s="231"/>
      <c r="CT1194" s="231"/>
      <c r="CU1194" s="231"/>
      <c r="CV1194" s="231"/>
      <c r="CW1194" s="231"/>
      <c r="CX1194" s="231"/>
      <c r="CY1194" s="231"/>
      <c r="CZ1194" s="231"/>
      <c r="DA1194" s="231"/>
      <c r="DB1194" s="231"/>
      <c r="DC1194" s="231"/>
      <c r="DD1194" s="231"/>
      <c r="DE1194" s="231"/>
      <c r="DF1194" s="231"/>
      <c r="DG1194" s="231"/>
      <c r="DH1194" s="231"/>
      <c r="DI1194" s="231"/>
      <c r="DJ1194" s="231"/>
      <c r="DK1194" s="231"/>
      <c r="DL1194" s="231"/>
      <c r="DM1194" s="231"/>
      <c r="DN1194" s="231"/>
      <c r="DO1194" s="231"/>
      <c r="DP1194" s="231"/>
      <c r="DQ1194" s="231"/>
      <c r="DR1194" s="231"/>
      <c r="DS1194" s="231"/>
      <c r="DT1194" s="231"/>
      <c r="DU1194" s="231"/>
      <c r="DV1194" s="237"/>
      <c r="DW1194" s="237"/>
      <c r="DX1194" s="237"/>
      <c r="DY1194" s="237"/>
      <c r="DZ1194" s="237"/>
      <c r="EA1194" s="237"/>
      <c r="EB1194" s="237"/>
      <c r="EC1194" s="237"/>
      <c r="ED1194" s="237"/>
      <c r="EE1194" s="237"/>
      <c r="EF1194" s="237"/>
      <c r="EG1194" s="237"/>
      <c r="EH1194" s="237"/>
      <c r="EI1194" s="237"/>
      <c r="EJ1194" s="237"/>
      <c r="EK1194" s="237"/>
      <c r="EL1194" s="237"/>
      <c r="EM1194" s="237"/>
      <c r="EN1194" s="237"/>
      <c r="EO1194" s="237"/>
      <c r="EP1194" s="237"/>
      <c r="EQ1194" s="237"/>
      <c r="ER1194" s="237"/>
      <c r="ES1194" s="237"/>
      <c r="ET1194" s="237"/>
      <c r="EU1194" s="237"/>
      <c r="EV1194" s="237"/>
      <c r="EW1194" s="237"/>
      <c r="EX1194" s="237"/>
      <c r="EY1194" s="237"/>
      <c r="EZ1194" s="237"/>
      <c r="FA1194" s="237"/>
      <c r="FB1194" s="237"/>
      <c r="FC1194" s="237"/>
      <c r="FD1194" s="237"/>
      <c r="FE1194" s="237"/>
      <c r="FF1194" s="237"/>
      <c r="FG1194" s="237"/>
      <c r="FH1194" s="237"/>
      <c r="FI1194" s="237"/>
      <c r="FJ1194" s="237"/>
      <c r="FK1194" s="237"/>
      <c r="FL1194" s="237"/>
      <c r="FM1194" s="237"/>
      <c r="FN1194" s="237"/>
      <c r="FO1194" s="237"/>
      <c r="FP1194" s="237"/>
      <c r="FQ1194" s="237"/>
      <c r="FR1194" s="237"/>
      <c r="FS1194" s="237"/>
      <c r="FT1194" s="237"/>
      <c r="FU1194" s="237"/>
      <c r="FV1194" s="237"/>
      <c r="FW1194" s="237"/>
      <c r="FX1194" s="237"/>
      <c r="FY1194" s="237"/>
      <c r="FZ1194" s="237"/>
      <c r="GA1194" s="237"/>
      <c r="GB1194" s="237"/>
      <c r="GC1194" s="237"/>
      <c r="GD1194" s="237"/>
      <c r="GE1194" s="237"/>
      <c r="GF1194" s="237"/>
      <c r="GG1194" s="237"/>
      <c r="GH1194" s="237"/>
      <c r="GI1194" s="237"/>
      <c r="GJ1194" s="237"/>
      <c r="GK1194" s="237"/>
      <c r="GL1194" s="237"/>
      <c r="GM1194" s="237"/>
      <c r="GN1194" s="237"/>
      <c r="GO1194" s="237"/>
      <c r="GP1194" s="237"/>
      <c r="GQ1194" s="237"/>
      <c r="GR1194" s="237"/>
      <c r="GS1194" s="237"/>
      <c r="GT1194" s="237"/>
      <c r="GU1194" s="237"/>
      <c r="GV1194" s="237"/>
      <c r="GW1194" s="237"/>
      <c r="GX1194" s="237"/>
      <c r="GY1194" s="237"/>
      <c r="GZ1194" s="237"/>
      <c r="HA1194" s="237"/>
      <c r="HB1194" s="237"/>
      <c r="HC1194" s="237"/>
      <c r="HD1194" s="237"/>
      <c r="HE1194" s="237"/>
      <c r="HF1194" s="237"/>
      <c r="HG1194" s="237"/>
      <c r="HH1194" s="237"/>
      <c r="HI1194" s="237"/>
      <c r="HJ1194" s="237"/>
      <c r="HK1194" s="237"/>
      <c r="HL1194" s="237"/>
      <c r="HM1194" s="237"/>
      <c r="HN1194" s="237"/>
      <c r="HO1194" s="237"/>
      <c r="HP1194" s="237"/>
      <c r="HQ1194" s="237"/>
      <c r="HR1194" s="237"/>
      <c r="HS1194" s="237"/>
      <c r="HT1194" s="237"/>
      <c r="HU1194" s="237"/>
      <c r="HV1194" s="237"/>
      <c r="HW1194" s="237"/>
      <c r="HX1194" s="237"/>
      <c r="HY1194" s="237"/>
      <c r="HZ1194" s="237"/>
      <c r="IA1194" s="237"/>
      <c r="IB1194" s="237"/>
      <c r="IC1194" s="237"/>
      <c r="ID1194" s="237"/>
      <c r="IE1194" s="237"/>
      <c r="IF1194" s="237"/>
      <c r="IG1194" s="237"/>
      <c r="IH1194" s="237"/>
      <c r="II1194" s="237"/>
      <c r="IJ1194" s="237"/>
      <c r="IK1194" s="237"/>
      <c r="IL1194" s="237"/>
      <c r="IM1194" s="237"/>
      <c r="IN1194" s="237"/>
      <c r="IO1194" s="237"/>
      <c r="IP1194" s="237"/>
      <c r="IQ1194" s="237"/>
      <c r="IR1194" s="237"/>
      <c r="IS1194" s="237"/>
      <c r="IT1194" s="237"/>
      <c r="IU1194" s="237"/>
      <c r="IV1194" s="237"/>
      <c r="IW1194" s="237"/>
      <c r="IX1194" s="237"/>
      <c r="IY1194" s="237"/>
      <c r="IZ1194" s="237"/>
      <c r="JA1194" s="237"/>
      <c r="JB1194" s="237"/>
      <c r="JC1194" s="237"/>
      <c r="JD1194" s="237"/>
      <c r="JE1194" s="237"/>
      <c r="JF1194" s="237"/>
      <c r="JG1194" s="237"/>
      <c r="JH1194" s="237"/>
      <c r="JI1194" s="237"/>
      <c r="JJ1194" s="237"/>
      <c r="JK1194" s="237"/>
      <c r="JL1194" s="237"/>
      <c r="JM1194" s="237"/>
      <c r="JN1194" s="237"/>
      <c r="JO1194" s="237"/>
      <c r="JP1194" s="237"/>
      <c r="JQ1194" s="237"/>
      <c r="JR1194" s="237"/>
      <c r="JS1194" s="237"/>
      <c r="JT1194" s="237"/>
      <c r="JU1194" s="237"/>
      <c r="JV1194" s="237"/>
      <c r="JW1194" s="237"/>
      <c r="JX1194" s="237"/>
      <c r="JY1194" s="237"/>
      <c r="JZ1194" s="237"/>
      <c r="KA1194" s="237"/>
      <c r="KB1194" s="237"/>
      <c r="KC1194" s="237"/>
      <c r="KD1194" s="237"/>
      <c r="KE1194" s="237"/>
      <c r="KF1194" s="237"/>
      <c r="KG1194" s="237"/>
      <c r="KH1194" s="237"/>
      <c r="KI1194" s="237"/>
      <c r="KJ1194" s="237"/>
      <c r="KK1194" s="237"/>
      <c r="KL1194" s="237"/>
      <c r="KM1194" s="237"/>
      <c r="KN1194" s="237"/>
      <c r="KO1194" s="237"/>
      <c r="KP1194" s="237"/>
      <c r="KQ1194" s="237"/>
      <c r="KR1194" s="237"/>
      <c r="KS1194" s="237"/>
      <c r="KT1194" s="237"/>
      <c r="KU1194" s="237"/>
      <c r="KV1194" s="237"/>
      <c r="KW1194" s="237"/>
      <c r="KX1194" s="237"/>
      <c r="KY1194" s="237"/>
      <c r="KZ1194" s="237"/>
      <c r="LA1194" s="237"/>
      <c r="LB1194" s="237"/>
      <c r="LC1194" s="237"/>
      <c r="LD1194" s="237"/>
      <c r="LE1194" s="237"/>
      <c r="LF1194" s="237"/>
      <c r="LG1194" s="237"/>
      <c r="LH1194" s="237"/>
      <c r="LI1194" s="237"/>
      <c r="LJ1194" s="237"/>
      <c r="LK1194" s="237"/>
      <c r="LL1194" s="237"/>
      <c r="LM1194" s="237"/>
      <c r="LN1194" s="237"/>
      <c r="LO1194" s="237"/>
      <c r="LP1194" s="237"/>
      <c r="LQ1194" s="237"/>
      <c r="LR1194" s="237"/>
      <c r="LS1194" s="237"/>
      <c r="LT1194" s="237"/>
      <c r="LU1194" s="237"/>
      <c r="LV1194" s="237"/>
      <c r="LW1194" s="237"/>
      <c r="LX1194" s="237"/>
      <c r="LY1194" s="237"/>
      <c r="LZ1194" s="237"/>
      <c r="MA1194" s="237"/>
      <c r="MB1194" s="237"/>
      <c r="MC1194" s="237"/>
      <c r="MD1194" s="237"/>
      <c r="ME1194" s="237"/>
      <c r="MF1194" s="237"/>
      <c r="MG1194" s="237"/>
      <c r="MH1194" s="237"/>
      <c r="MI1194" s="237"/>
      <c r="MJ1194" s="237"/>
      <c r="MK1194" s="237"/>
      <c r="ML1194" s="237"/>
      <c r="MM1194" s="237"/>
      <c r="MN1194" s="237"/>
      <c r="MO1194" s="237"/>
      <c r="MP1194" s="237"/>
      <c r="MQ1194" s="237"/>
      <c r="MR1194" s="237"/>
      <c r="MS1194" s="237"/>
      <c r="MT1194" s="237"/>
      <c r="MU1194" s="237"/>
      <c r="MV1194" s="237"/>
      <c r="MW1194" s="237"/>
      <c r="MX1194" s="237"/>
      <c r="MY1194" s="237"/>
      <c r="MZ1194" s="237"/>
      <c r="NA1194" s="237"/>
      <c r="NB1194" s="237"/>
      <c r="NC1194" s="237"/>
      <c r="ND1194" s="237"/>
      <c r="NE1194" s="237"/>
      <c r="NF1194" s="237"/>
      <c r="NG1194" s="237"/>
      <c r="NH1194" s="237"/>
      <c r="NI1194" s="237"/>
      <c r="NJ1194" s="237"/>
      <c r="NK1194" s="237"/>
      <c r="NL1194" s="237"/>
      <c r="NM1194" s="237"/>
      <c r="NN1194" s="237"/>
      <c r="NO1194" s="237"/>
      <c r="NP1194" s="237"/>
      <c r="NQ1194" s="237"/>
      <c r="NR1194" s="237"/>
      <c r="NS1194" s="237"/>
      <c r="NT1194" s="237"/>
      <c r="NU1194" s="237"/>
      <c r="NV1194" s="237"/>
      <c r="NW1194" s="237"/>
      <c r="NX1194" s="237"/>
      <c r="NY1194" s="237"/>
      <c r="NZ1194" s="237"/>
      <c r="OA1194" s="237"/>
      <c r="OB1194" s="237"/>
      <c r="OC1194" s="237"/>
      <c r="OD1194" s="237"/>
      <c r="OE1194" s="237"/>
      <c r="OF1194" s="237"/>
      <c r="OG1194" s="237"/>
      <c r="OH1194" s="237"/>
      <c r="OI1194" s="237"/>
      <c r="OJ1194" s="237"/>
      <c r="OK1194" s="237"/>
      <c r="OL1194" s="237"/>
      <c r="OM1194" s="237"/>
      <c r="ON1194" s="237"/>
      <c r="OO1194" s="237"/>
      <c r="OP1194" s="237"/>
      <c r="OQ1194" s="237"/>
      <c r="OR1194" s="237"/>
      <c r="OS1194" s="237"/>
      <c r="OT1194" s="237"/>
      <c r="OU1194" s="237"/>
      <c r="OV1194" s="237"/>
      <c r="OW1194" s="237"/>
      <c r="OX1194" s="237"/>
      <c r="OY1194" s="237"/>
      <c r="OZ1194" s="237"/>
      <c r="PA1194" s="237"/>
      <c r="PB1194" s="237"/>
      <c r="PC1194" s="237"/>
      <c r="PD1194" s="237"/>
      <c r="PE1194" s="237"/>
      <c r="PF1194" s="237"/>
      <c r="PG1194" s="237"/>
      <c r="PH1194" s="237"/>
      <c r="PI1194" s="237"/>
      <c r="PJ1194" s="237"/>
      <c r="PK1194" s="237"/>
      <c r="PL1194" s="237"/>
      <c r="PM1194" s="237"/>
      <c r="PN1194" s="237"/>
      <c r="PO1194" s="237"/>
      <c r="PP1194" s="237"/>
      <c r="PQ1194" s="237"/>
      <c r="PR1194" s="237"/>
      <c r="PS1194" s="237"/>
      <c r="PT1194" s="237"/>
      <c r="PU1194" s="237"/>
      <c r="PV1194" s="237"/>
      <c r="PW1194" s="237"/>
      <c r="PX1194" s="237"/>
      <c r="PY1194" s="237"/>
      <c r="PZ1194" s="237"/>
      <c r="QA1194" s="237"/>
      <c r="QB1194" s="237"/>
      <c r="QC1194" s="237"/>
      <c r="QD1194" s="237"/>
      <c r="QE1194" s="237"/>
      <c r="QF1194" s="237"/>
      <c r="QG1194" s="237"/>
      <c r="QH1194" s="237"/>
      <c r="QI1194" s="237"/>
      <c r="QJ1194" s="237"/>
      <c r="QK1194" s="237"/>
      <c r="QL1194" s="237"/>
      <c r="QM1194" s="237"/>
      <c r="QN1194" s="237"/>
      <c r="QO1194" s="237"/>
      <c r="QP1194" s="237"/>
      <c r="QQ1194" s="237"/>
      <c r="QR1194" s="237"/>
      <c r="QS1194" s="237"/>
      <c r="QT1194" s="237"/>
      <c r="QU1194" s="237"/>
      <c r="QV1194" s="237"/>
      <c r="QW1194" s="237"/>
      <c r="QX1194" s="237"/>
      <c r="QY1194" s="237"/>
      <c r="QZ1194" s="237"/>
      <c r="RA1194" s="237"/>
      <c r="RB1194" s="237"/>
      <c r="RC1194" s="237"/>
      <c r="RD1194" s="237"/>
      <c r="RE1194" s="237"/>
      <c r="RF1194" s="237"/>
    </row>
    <row r="1195" spans="5:474" x14ac:dyDescent="0.25">
      <c r="E1195" s="273"/>
      <c r="F1195" s="231"/>
      <c r="G1195" s="231"/>
      <c r="H1195" s="255"/>
      <c r="I1195" s="255"/>
      <c r="J1195" s="231"/>
      <c r="K1195" s="231"/>
      <c r="L1195" s="231"/>
      <c r="M1195" s="231"/>
      <c r="N1195" s="231"/>
      <c r="O1195" s="231"/>
      <c r="P1195" s="231"/>
      <c r="Q1195" s="231"/>
      <c r="R1195" s="231"/>
      <c r="S1195" s="231"/>
      <c r="T1195" s="231"/>
      <c r="U1195" s="231"/>
      <c r="V1195" s="231"/>
      <c r="W1195" s="231"/>
      <c r="X1195" s="231"/>
      <c r="Y1195" s="231"/>
      <c r="Z1195" s="231"/>
      <c r="AA1195" s="231"/>
      <c r="AB1195" s="231"/>
      <c r="AC1195" s="231"/>
      <c r="AD1195" s="231"/>
      <c r="AE1195" s="231"/>
      <c r="AF1195" s="231"/>
      <c r="AG1195" s="231"/>
      <c r="AH1195" s="231"/>
      <c r="AI1195" s="231"/>
      <c r="AJ1195" s="231"/>
      <c r="AK1195" s="231"/>
      <c r="AL1195" s="231"/>
      <c r="AM1195" s="231"/>
      <c r="AN1195" s="231"/>
      <c r="AO1195" s="231"/>
      <c r="AP1195" s="231"/>
      <c r="AQ1195" s="231"/>
      <c r="AR1195" s="231"/>
      <c r="AS1195" s="231"/>
      <c r="AT1195" s="231"/>
      <c r="AU1195" s="231"/>
      <c r="AV1195" s="231"/>
      <c r="AW1195" s="231"/>
      <c r="AX1195" s="231"/>
      <c r="AY1195" s="231"/>
      <c r="AZ1195" s="231"/>
      <c r="BA1195" s="231"/>
      <c r="BB1195" s="231"/>
      <c r="BC1195" s="231"/>
      <c r="BD1195" s="231"/>
      <c r="BE1195" s="231"/>
      <c r="BF1195" s="231"/>
      <c r="BG1195" s="231"/>
      <c r="BH1195" s="231"/>
      <c r="BI1195" s="231"/>
      <c r="BJ1195" s="231"/>
      <c r="BK1195" s="231"/>
      <c r="BL1195" s="231"/>
      <c r="BM1195" s="231"/>
      <c r="BN1195" s="231"/>
      <c r="BO1195" s="231"/>
      <c r="BP1195" s="231"/>
      <c r="BQ1195" s="231"/>
      <c r="BR1195" s="231"/>
      <c r="BS1195" s="231"/>
      <c r="BT1195" s="231"/>
      <c r="BU1195" s="231"/>
      <c r="BV1195" s="231"/>
      <c r="BW1195" s="231"/>
      <c r="BX1195" s="231"/>
      <c r="BY1195" s="231"/>
      <c r="BZ1195" s="231"/>
      <c r="CA1195" s="231"/>
      <c r="CB1195" s="231"/>
      <c r="CC1195" s="231"/>
      <c r="CD1195" s="231"/>
      <c r="CE1195" s="231"/>
      <c r="CF1195" s="231"/>
      <c r="CG1195" s="231"/>
      <c r="CH1195" s="231"/>
      <c r="CI1195" s="231"/>
      <c r="CJ1195" s="231"/>
      <c r="CK1195" s="231"/>
      <c r="CL1195" s="231"/>
      <c r="CM1195" s="231"/>
      <c r="CN1195" s="231"/>
      <c r="CO1195" s="231"/>
      <c r="CP1195" s="231"/>
      <c r="CQ1195" s="231"/>
      <c r="CR1195" s="231"/>
      <c r="CS1195" s="231"/>
      <c r="CT1195" s="231"/>
      <c r="CU1195" s="231"/>
      <c r="CV1195" s="231"/>
      <c r="CW1195" s="231"/>
      <c r="CX1195" s="231"/>
      <c r="CY1195" s="231"/>
      <c r="CZ1195" s="231"/>
      <c r="DA1195" s="231"/>
      <c r="DB1195" s="231"/>
      <c r="DC1195" s="231"/>
      <c r="DD1195" s="231"/>
      <c r="DE1195" s="231"/>
      <c r="DF1195" s="231"/>
      <c r="DG1195" s="231"/>
      <c r="DH1195" s="231"/>
      <c r="DI1195" s="231"/>
      <c r="DJ1195" s="231"/>
      <c r="DK1195" s="231"/>
      <c r="DL1195" s="231"/>
      <c r="DM1195" s="231"/>
      <c r="DN1195" s="231"/>
      <c r="DO1195" s="231"/>
      <c r="DP1195" s="231"/>
      <c r="DQ1195" s="231"/>
      <c r="DR1195" s="231"/>
      <c r="DS1195" s="231"/>
      <c r="DT1195" s="231"/>
      <c r="DU1195" s="231"/>
      <c r="DV1195" s="237"/>
      <c r="DW1195" s="237"/>
      <c r="DX1195" s="237"/>
      <c r="DY1195" s="237"/>
      <c r="DZ1195" s="237"/>
      <c r="EA1195" s="237"/>
      <c r="EB1195" s="237"/>
      <c r="EC1195" s="237"/>
      <c r="ED1195" s="237"/>
      <c r="EE1195" s="237"/>
      <c r="EF1195" s="237"/>
      <c r="EG1195" s="237"/>
      <c r="EH1195" s="237"/>
      <c r="EI1195" s="237"/>
      <c r="EJ1195" s="237"/>
      <c r="EK1195" s="237"/>
      <c r="EL1195" s="237"/>
      <c r="EM1195" s="237"/>
      <c r="EN1195" s="237"/>
      <c r="EO1195" s="237"/>
      <c r="EP1195" s="237"/>
      <c r="EQ1195" s="237"/>
      <c r="ER1195" s="237"/>
      <c r="ES1195" s="237"/>
      <c r="ET1195" s="237"/>
      <c r="EU1195" s="237"/>
      <c r="EV1195" s="237"/>
      <c r="EW1195" s="237"/>
      <c r="EX1195" s="237"/>
      <c r="EY1195" s="237"/>
      <c r="EZ1195" s="237"/>
      <c r="FA1195" s="237"/>
      <c r="FB1195" s="237"/>
      <c r="FC1195" s="237"/>
      <c r="FD1195" s="237"/>
      <c r="FE1195" s="237"/>
      <c r="FF1195" s="237"/>
      <c r="FG1195" s="237"/>
      <c r="FH1195" s="237"/>
      <c r="FI1195" s="237"/>
      <c r="FJ1195" s="237"/>
      <c r="FK1195" s="237"/>
      <c r="FL1195" s="237"/>
      <c r="FM1195" s="237"/>
      <c r="FN1195" s="237"/>
      <c r="FO1195" s="237"/>
      <c r="FP1195" s="237"/>
      <c r="FQ1195" s="237"/>
      <c r="FR1195" s="237"/>
      <c r="FS1195" s="237"/>
      <c r="FT1195" s="237"/>
      <c r="FU1195" s="237"/>
      <c r="FV1195" s="237"/>
      <c r="FW1195" s="237"/>
      <c r="FX1195" s="237"/>
      <c r="FY1195" s="237"/>
      <c r="FZ1195" s="237"/>
      <c r="GA1195" s="237"/>
      <c r="GB1195" s="237"/>
      <c r="GC1195" s="237"/>
      <c r="GD1195" s="237"/>
      <c r="GE1195" s="237"/>
      <c r="GF1195" s="237"/>
      <c r="GG1195" s="237"/>
      <c r="GH1195" s="237"/>
      <c r="GI1195" s="237"/>
      <c r="GJ1195" s="237"/>
      <c r="GK1195" s="237"/>
      <c r="GL1195" s="237"/>
      <c r="GM1195" s="237"/>
      <c r="GN1195" s="237"/>
      <c r="GO1195" s="237"/>
      <c r="GP1195" s="237"/>
      <c r="GQ1195" s="237"/>
      <c r="GR1195" s="237"/>
      <c r="GS1195" s="237"/>
      <c r="GT1195" s="237"/>
      <c r="GU1195" s="237"/>
      <c r="GV1195" s="237"/>
      <c r="GW1195" s="237"/>
      <c r="GX1195" s="237"/>
      <c r="GY1195" s="237"/>
      <c r="GZ1195" s="237"/>
      <c r="HA1195" s="237"/>
      <c r="HB1195" s="237"/>
      <c r="HC1195" s="237"/>
      <c r="HD1195" s="237"/>
      <c r="HE1195" s="237"/>
      <c r="HF1195" s="237"/>
      <c r="HG1195" s="237"/>
      <c r="HH1195" s="237"/>
      <c r="HI1195" s="237"/>
      <c r="HJ1195" s="237"/>
      <c r="HK1195" s="237"/>
      <c r="HL1195" s="237"/>
      <c r="HM1195" s="237"/>
      <c r="HN1195" s="237"/>
      <c r="HO1195" s="237"/>
      <c r="HP1195" s="237"/>
      <c r="HQ1195" s="237"/>
      <c r="HR1195" s="237"/>
      <c r="HS1195" s="237"/>
      <c r="HT1195" s="237"/>
      <c r="HU1195" s="237"/>
      <c r="HV1195" s="237"/>
      <c r="HW1195" s="237"/>
      <c r="HX1195" s="237"/>
      <c r="HY1195" s="237"/>
      <c r="HZ1195" s="237"/>
      <c r="IA1195" s="237"/>
      <c r="IB1195" s="237"/>
      <c r="IC1195" s="237"/>
      <c r="ID1195" s="237"/>
      <c r="IE1195" s="237"/>
      <c r="IF1195" s="237"/>
      <c r="IG1195" s="237"/>
      <c r="IH1195" s="237"/>
      <c r="II1195" s="237"/>
      <c r="IJ1195" s="237"/>
      <c r="IK1195" s="237"/>
      <c r="IL1195" s="237"/>
      <c r="IM1195" s="237"/>
      <c r="IN1195" s="237"/>
      <c r="IO1195" s="237"/>
      <c r="IP1195" s="237"/>
      <c r="IQ1195" s="237"/>
      <c r="IR1195" s="237"/>
      <c r="IS1195" s="237"/>
      <c r="IT1195" s="237"/>
      <c r="IU1195" s="237"/>
      <c r="IV1195" s="237"/>
      <c r="IW1195" s="237"/>
      <c r="IX1195" s="237"/>
      <c r="IY1195" s="237"/>
      <c r="IZ1195" s="237"/>
      <c r="JA1195" s="237"/>
      <c r="JB1195" s="237"/>
      <c r="JC1195" s="237"/>
      <c r="JD1195" s="237"/>
      <c r="JE1195" s="237"/>
      <c r="JF1195" s="237"/>
      <c r="JG1195" s="237"/>
      <c r="JH1195" s="237"/>
      <c r="JI1195" s="237"/>
      <c r="JJ1195" s="237"/>
      <c r="JK1195" s="237"/>
      <c r="JL1195" s="237"/>
      <c r="JM1195" s="237"/>
      <c r="JN1195" s="237"/>
      <c r="JO1195" s="237"/>
      <c r="JP1195" s="237"/>
      <c r="JQ1195" s="237"/>
      <c r="JR1195" s="237"/>
      <c r="JS1195" s="237"/>
      <c r="JT1195" s="237"/>
      <c r="JU1195" s="237"/>
      <c r="JV1195" s="237"/>
      <c r="JW1195" s="237"/>
      <c r="JX1195" s="237"/>
      <c r="JY1195" s="237"/>
      <c r="JZ1195" s="237"/>
      <c r="KA1195" s="237"/>
      <c r="KB1195" s="237"/>
      <c r="KC1195" s="237"/>
      <c r="KD1195" s="237"/>
      <c r="KE1195" s="237"/>
      <c r="KF1195" s="237"/>
      <c r="KG1195" s="237"/>
      <c r="KH1195" s="237"/>
      <c r="KI1195" s="237"/>
      <c r="KJ1195" s="237"/>
      <c r="KK1195" s="237"/>
      <c r="KL1195" s="237"/>
      <c r="KM1195" s="237"/>
      <c r="KN1195" s="237"/>
      <c r="KO1195" s="237"/>
      <c r="KP1195" s="237"/>
      <c r="KQ1195" s="237"/>
      <c r="KR1195" s="237"/>
      <c r="KS1195" s="237"/>
      <c r="KT1195" s="237"/>
      <c r="KU1195" s="237"/>
      <c r="KV1195" s="237"/>
      <c r="KW1195" s="237"/>
      <c r="KX1195" s="237"/>
      <c r="KY1195" s="237"/>
      <c r="KZ1195" s="237"/>
      <c r="LA1195" s="237"/>
      <c r="LB1195" s="237"/>
      <c r="LC1195" s="237"/>
      <c r="LD1195" s="237"/>
      <c r="LE1195" s="237"/>
      <c r="LF1195" s="237"/>
      <c r="LG1195" s="237"/>
      <c r="LH1195" s="237"/>
      <c r="LI1195" s="237"/>
      <c r="LJ1195" s="237"/>
      <c r="LK1195" s="237"/>
      <c r="LL1195" s="237"/>
      <c r="LM1195" s="237"/>
      <c r="LN1195" s="237"/>
      <c r="LO1195" s="237"/>
      <c r="LP1195" s="237"/>
      <c r="LQ1195" s="237"/>
      <c r="LR1195" s="237"/>
      <c r="LS1195" s="237"/>
      <c r="LT1195" s="237"/>
      <c r="LU1195" s="237"/>
      <c r="LV1195" s="237"/>
      <c r="LW1195" s="237"/>
      <c r="LX1195" s="237"/>
      <c r="LY1195" s="237"/>
      <c r="LZ1195" s="237"/>
      <c r="MA1195" s="237"/>
      <c r="MB1195" s="237"/>
      <c r="MC1195" s="237"/>
      <c r="MD1195" s="237"/>
      <c r="ME1195" s="237"/>
      <c r="MF1195" s="237"/>
      <c r="MG1195" s="237"/>
      <c r="MH1195" s="237"/>
      <c r="MI1195" s="237"/>
      <c r="MJ1195" s="237"/>
      <c r="MK1195" s="237"/>
      <c r="ML1195" s="237"/>
      <c r="MM1195" s="237"/>
      <c r="MN1195" s="237"/>
      <c r="MO1195" s="237"/>
      <c r="MP1195" s="237"/>
      <c r="MQ1195" s="237"/>
      <c r="MR1195" s="237"/>
      <c r="MS1195" s="237"/>
      <c r="MT1195" s="237"/>
      <c r="MU1195" s="237"/>
      <c r="MV1195" s="237"/>
      <c r="MW1195" s="237"/>
      <c r="MX1195" s="237"/>
      <c r="MY1195" s="237"/>
      <c r="MZ1195" s="237"/>
      <c r="NA1195" s="237"/>
      <c r="NB1195" s="237"/>
      <c r="NC1195" s="237"/>
      <c r="ND1195" s="237"/>
      <c r="NE1195" s="237"/>
      <c r="NF1195" s="237"/>
      <c r="NG1195" s="237"/>
      <c r="NH1195" s="237"/>
      <c r="NI1195" s="237"/>
      <c r="NJ1195" s="237"/>
      <c r="NK1195" s="237"/>
      <c r="NL1195" s="237"/>
      <c r="NM1195" s="237"/>
      <c r="NN1195" s="237"/>
      <c r="NO1195" s="237"/>
      <c r="NP1195" s="237"/>
      <c r="NQ1195" s="237"/>
      <c r="NR1195" s="237"/>
      <c r="NS1195" s="237"/>
      <c r="NT1195" s="237"/>
      <c r="NU1195" s="237"/>
      <c r="NV1195" s="237"/>
      <c r="NW1195" s="237"/>
      <c r="NX1195" s="237"/>
      <c r="NY1195" s="237"/>
      <c r="NZ1195" s="237"/>
      <c r="OA1195" s="237"/>
      <c r="OB1195" s="237"/>
      <c r="OC1195" s="237"/>
      <c r="OD1195" s="237"/>
      <c r="OE1195" s="237"/>
      <c r="OF1195" s="237"/>
      <c r="OG1195" s="237"/>
      <c r="OH1195" s="237"/>
      <c r="OI1195" s="237"/>
      <c r="OJ1195" s="237"/>
      <c r="OK1195" s="237"/>
      <c r="OL1195" s="237"/>
      <c r="OM1195" s="237"/>
      <c r="ON1195" s="237"/>
      <c r="OO1195" s="237"/>
      <c r="OP1195" s="237"/>
      <c r="OQ1195" s="237"/>
      <c r="OR1195" s="237"/>
      <c r="OS1195" s="237"/>
      <c r="OT1195" s="237"/>
      <c r="OU1195" s="237"/>
      <c r="OV1195" s="237"/>
      <c r="OW1195" s="237"/>
      <c r="OX1195" s="237"/>
      <c r="OY1195" s="237"/>
      <c r="OZ1195" s="237"/>
      <c r="PA1195" s="237"/>
      <c r="PB1195" s="237"/>
      <c r="PC1195" s="237"/>
      <c r="PD1195" s="237"/>
      <c r="PE1195" s="237"/>
      <c r="PF1195" s="237"/>
      <c r="PG1195" s="237"/>
      <c r="PH1195" s="237"/>
      <c r="PI1195" s="237"/>
      <c r="PJ1195" s="237"/>
      <c r="PK1195" s="237"/>
      <c r="PL1195" s="237"/>
      <c r="PM1195" s="237"/>
      <c r="PN1195" s="237"/>
      <c r="PO1195" s="237"/>
      <c r="PP1195" s="237"/>
      <c r="PQ1195" s="237"/>
      <c r="PR1195" s="237"/>
      <c r="PS1195" s="237"/>
      <c r="PT1195" s="237"/>
      <c r="PU1195" s="237"/>
      <c r="PV1195" s="237"/>
      <c r="PW1195" s="237"/>
      <c r="PX1195" s="237"/>
      <c r="PY1195" s="237"/>
      <c r="PZ1195" s="237"/>
      <c r="QA1195" s="237"/>
      <c r="QB1195" s="237"/>
      <c r="QC1195" s="237"/>
      <c r="QD1195" s="237"/>
      <c r="QE1195" s="237"/>
      <c r="QF1195" s="237"/>
      <c r="QG1195" s="237"/>
      <c r="QH1195" s="237"/>
      <c r="QI1195" s="237"/>
      <c r="QJ1195" s="237"/>
      <c r="QK1195" s="237"/>
      <c r="QL1195" s="237"/>
      <c r="QM1195" s="237"/>
      <c r="QN1195" s="237"/>
      <c r="QO1195" s="237"/>
      <c r="QP1195" s="237"/>
      <c r="QQ1195" s="237"/>
      <c r="QR1195" s="237"/>
      <c r="QS1195" s="237"/>
      <c r="QT1195" s="237"/>
      <c r="QU1195" s="237"/>
      <c r="QV1195" s="237"/>
      <c r="QW1195" s="237"/>
      <c r="QX1195" s="237"/>
      <c r="QY1195" s="237"/>
      <c r="QZ1195" s="237"/>
      <c r="RA1195" s="237"/>
      <c r="RB1195" s="237"/>
      <c r="RC1195" s="237"/>
      <c r="RD1195" s="237"/>
      <c r="RE1195" s="237"/>
      <c r="RF1195" s="237"/>
    </row>
    <row r="1196" spans="5:474" x14ac:dyDescent="0.25">
      <c r="E1196" s="273"/>
      <c r="F1196" s="231"/>
      <c r="G1196" s="231"/>
      <c r="H1196" s="255"/>
      <c r="I1196" s="255"/>
      <c r="J1196" s="231"/>
      <c r="K1196" s="231"/>
      <c r="L1196" s="231"/>
      <c r="M1196" s="231"/>
      <c r="N1196" s="231"/>
      <c r="O1196" s="231"/>
      <c r="P1196" s="231"/>
      <c r="Q1196" s="231"/>
      <c r="R1196" s="231"/>
      <c r="S1196" s="231"/>
      <c r="T1196" s="231"/>
      <c r="U1196" s="231"/>
      <c r="V1196" s="231"/>
      <c r="W1196" s="231"/>
      <c r="X1196" s="231"/>
      <c r="Y1196" s="231"/>
      <c r="Z1196" s="231"/>
      <c r="AA1196" s="231"/>
      <c r="AB1196" s="231"/>
      <c r="AC1196" s="231"/>
      <c r="AD1196" s="231"/>
      <c r="AE1196" s="231"/>
      <c r="AF1196" s="231"/>
      <c r="AG1196" s="231"/>
      <c r="AH1196" s="231"/>
      <c r="AI1196" s="231"/>
      <c r="AJ1196" s="231"/>
      <c r="AK1196" s="231"/>
      <c r="AL1196" s="231"/>
      <c r="AM1196" s="231"/>
      <c r="AN1196" s="231"/>
      <c r="AO1196" s="231"/>
      <c r="AP1196" s="231"/>
      <c r="AQ1196" s="231"/>
      <c r="AR1196" s="231"/>
      <c r="AS1196" s="231"/>
      <c r="AT1196" s="231"/>
      <c r="AU1196" s="231"/>
      <c r="AV1196" s="231"/>
      <c r="AW1196" s="231"/>
      <c r="AX1196" s="231"/>
      <c r="AY1196" s="231"/>
      <c r="AZ1196" s="231"/>
      <c r="BA1196" s="231"/>
      <c r="BB1196" s="231"/>
      <c r="BC1196" s="231"/>
      <c r="BD1196" s="231"/>
      <c r="BE1196" s="231"/>
      <c r="BF1196" s="231"/>
      <c r="BG1196" s="231"/>
      <c r="BH1196" s="231"/>
      <c r="BI1196" s="231"/>
      <c r="BJ1196" s="231"/>
      <c r="BK1196" s="231"/>
      <c r="BL1196" s="231"/>
      <c r="BM1196" s="231"/>
      <c r="BN1196" s="231"/>
      <c r="BO1196" s="231"/>
      <c r="BP1196" s="231"/>
      <c r="BQ1196" s="231"/>
      <c r="BR1196" s="231"/>
      <c r="BS1196" s="231"/>
      <c r="BT1196" s="231"/>
      <c r="BU1196" s="231"/>
      <c r="BV1196" s="231"/>
      <c r="BW1196" s="231"/>
      <c r="BX1196" s="231"/>
      <c r="BY1196" s="231"/>
      <c r="BZ1196" s="231"/>
      <c r="CA1196" s="231"/>
      <c r="CB1196" s="231"/>
      <c r="CC1196" s="231"/>
      <c r="CD1196" s="231"/>
      <c r="CE1196" s="231"/>
      <c r="CF1196" s="231"/>
      <c r="CG1196" s="231"/>
      <c r="CH1196" s="231"/>
      <c r="CI1196" s="231"/>
      <c r="CJ1196" s="231"/>
      <c r="CK1196" s="231"/>
      <c r="CL1196" s="231"/>
      <c r="CM1196" s="231"/>
      <c r="CN1196" s="231"/>
      <c r="CO1196" s="231"/>
      <c r="CP1196" s="231"/>
      <c r="CQ1196" s="231"/>
      <c r="CR1196" s="231"/>
      <c r="CS1196" s="231"/>
      <c r="CT1196" s="231"/>
      <c r="CU1196" s="231"/>
      <c r="CV1196" s="231"/>
      <c r="CW1196" s="231"/>
      <c r="CX1196" s="231"/>
      <c r="CY1196" s="231"/>
      <c r="CZ1196" s="231"/>
      <c r="DA1196" s="231"/>
      <c r="DB1196" s="231"/>
      <c r="DC1196" s="231"/>
      <c r="DD1196" s="231"/>
      <c r="DE1196" s="231"/>
      <c r="DF1196" s="231"/>
      <c r="DG1196" s="231"/>
      <c r="DH1196" s="231"/>
      <c r="DI1196" s="231"/>
      <c r="DJ1196" s="231"/>
      <c r="DK1196" s="231"/>
      <c r="DL1196" s="231"/>
      <c r="DM1196" s="231"/>
      <c r="DN1196" s="231"/>
      <c r="DO1196" s="231"/>
      <c r="DP1196" s="231"/>
      <c r="DQ1196" s="231"/>
      <c r="DR1196" s="231"/>
      <c r="DS1196" s="231"/>
      <c r="DT1196" s="231"/>
      <c r="DU1196" s="231"/>
      <c r="DV1196" s="237"/>
      <c r="DW1196" s="237"/>
      <c r="DX1196" s="237"/>
      <c r="DY1196" s="237"/>
      <c r="DZ1196" s="237"/>
      <c r="EA1196" s="237"/>
      <c r="EB1196" s="237"/>
      <c r="EC1196" s="237"/>
      <c r="ED1196" s="237"/>
      <c r="EE1196" s="237"/>
      <c r="EF1196" s="237"/>
      <c r="EG1196" s="237"/>
      <c r="EH1196" s="237"/>
      <c r="EI1196" s="237"/>
      <c r="EJ1196" s="237"/>
      <c r="EK1196" s="237"/>
      <c r="EL1196" s="237"/>
      <c r="EM1196" s="237"/>
      <c r="EN1196" s="237"/>
      <c r="EO1196" s="237"/>
      <c r="EP1196" s="237"/>
      <c r="EQ1196" s="237"/>
      <c r="ER1196" s="237"/>
      <c r="ES1196" s="237"/>
      <c r="ET1196" s="237"/>
      <c r="EU1196" s="237"/>
      <c r="EV1196" s="237"/>
      <c r="EW1196" s="237"/>
      <c r="EX1196" s="237"/>
      <c r="EY1196" s="237"/>
      <c r="EZ1196" s="237"/>
      <c r="FA1196" s="237"/>
      <c r="FB1196" s="237"/>
      <c r="FC1196" s="237"/>
      <c r="FD1196" s="237"/>
      <c r="FE1196" s="237"/>
      <c r="FF1196" s="237"/>
      <c r="FG1196" s="237"/>
      <c r="FH1196" s="237"/>
      <c r="FI1196" s="237"/>
      <c r="FJ1196" s="237"/>
      <c r="FK1196" s="237"/>
      <c r="FL1196" s="237"/>
      <c r="FM1196" s="237"/>
      <c r="FN1196" s="237"/>
      <c r="FO1196" s="237"/>
      <c r="FP1196" s="237"/>
      <c r="FQ1196" s="237"/>
      <c r="FR1196" s="237"/>
      <c r="FS1196" s="237"/>
      <c r="FT1196" s="237"/>
      <c r="FU1196" s="237"/>
      <c r="FV1196" s="237"/>
      <c r="FW1196" s="237"/>
      <c r="FX1196" s="237"/>
      <c r="FY1196" s="237"/>
      <c r="FZ1196" s="237"/>
      <c r="GA1196" s="237"/>
      <c r="GB1196" s="237"/>
      <c r="GC1196" s="237"/>
      <c r="GD1196" s="237"/>
      <c r="GE1196" s="237"/>
      <c r="GF1196" s="237"/>
      <c r="GG1196" s="237"/>
      <c r="GH1196" s="237"/>
      <c r="GI1196" s="237"/>
      <c r="GJ1196" s="237"/>
      <c r="GK1196" s="237"/>
      <c r="GL1196" s="237"/>
      <c r="GM1196" s="237"/>
      <c r="GN1196" s="237"/>
      <c r="GO1196" s="237"/>
      <c r="GP1196" s="237"/>
      <c r="GQ1196" s="237"/>
      <c r="GR1196" s="237"/>
      <c r="GS1196" s="237"/>
      <c r="GT1196" s="237"/>
      <c r="GU1196" s="237"/>
      <c r="GV1196" s="237"/>
      <c r="GW1196" s="237"/>
      <c r="GX1196" s="237"/>
      <c r="GY1196" s="237"/>
      <c r="GZ1196" s="237"/>
      <c r="HA1196" s="237"/>
      <c r="HB1196" s="237"/>
      <c r="HC1196" s="237"/>
      <c r="HD1196" s="237"/>
      <c r="HE1196" s="237"/>
      <c r="HF1196" s="237"/>
      <c r="HG1196" s="237"/>
      <c r="HH1196" s="237"/>
      <c r="HI1196" s="237"/>
      <c r="HJ1196" s="237"/>
      <c r="HK1196" s="237"/>
      <c r="HL1196" s="237"/>
      <c r="HM1196" s="237"/>
      <c r="HN1196" s="237"/>
      <c r="HO1196" s="237"/>
      <c r="HP1196" s="237"/>
      <c r="HQ1196" s="237"/>
      <c r="HR1196" s="237"/>
      <c r="HS1196" s="237"/>
      <c r="HT1196" s="237"/>
      <c r="HU1196" s="237"/>
      <c r="HV1196" s="237"/>
      <c r="HW1196" s="237"/>
      <c r="HX1196" s="237"/>
      <c r="HY1196" s="237"/>
      <c r="HZ1196" s="237"/>
      <c r="IA1196" s="237"/>
      <c r="IB1196" s="237"/>
      <c r="IC1196" s="237"/>
      <c r="ID1196" s="237"/>
      <c r="IE1196" s="237"/>
      <c r="IF1196" s="237"/>
      <c r="IG1196" s="237"/>
      <c r="IH1196" s="237"/>
      <c r="II1196" s="237"/>
      <c r="IJ1196" s="237"/>
      <c r="IK1196" s="237"/>
      <c r="IL1196" s="237"/>
      <c r="IM1196" s="237"/>
      <c r="IN1196" s="237"/>
      <c r="IO1196" s="237"/>
      <c r="IP1196" s="237"/>
      <c r="IQ1196" s="237"/>
      <c r="IR1196" s="237"/>
      <c r="IS1196" s="237"/>
      <c r="IT1196" s="237"/>
      <c r="IU1196" s="237"/>
      <c r="IV1196" s="237"/>
      <c r="IW1196" s="237"/>
      <c r="IX1196" s="237"/>
      <c r="IY1196" s="237"/>
      <c r="IZ1196" s="237"/>
      <c r="JA1196" s="237"/>
      <c r="JB1196" s="237"/>
      <c r="JC1196" s="237"/>
      <c r="JD1196" s="237"/>
      <c r="JE1196" s="237"/>
      <c r="JF1196" s="237"/>
      <c r="JG1196" s="237"/>
      <c r="JH1196" s="237"/>
      <c r="JI1196" s="237"/>
      <c r="JJ1196" s="237"/>
      <c r="JK1196" s="237"/>
      <c r="JL1196" s="237"/>
      <c r="JM1196" s="237"/>
      <c r="JN1196" s="237"/>
      <c r="JO1196" s="237"/>
      <c r="JP1196" s="237"/>
      <c r="JQ1196" s="237"/>
      <c r="JR1196" s="237"/>
      <c r="JS1196" s="237"/>
      <c r="JT1196" s="237"/>
      <c r="JU1196" s="237"/>
      <c r="JV1196" s="237"/>
      <c r="JW1196" s="237"/>
      <c r="JX1196" s="237"/>
      <c r="JY1196" s="237"/>
      <c r="JZ1196" s="237"/>
      <c r="KA1196" s="237"/>
      <c r="KB1196" s="237"/>
      <c r="KC1196" s="237"/>
      <c r="KD1196" s="237"/>
      <c r="KE1196" s="237"/>
      <c r="KF1196" s="237"/>
      <c r="KG1196" s="237"/>
      <c r="KH1196" s="237"/>
      <c r="KI1196" s="237"/>
      <c r="KJ1196" s="237"/>
      <c r="KK1196" s="237"/>
      <c r="KL1196" s="237"/>
      <c r="KM1196" s="237"/>
      <c r="KN1196" s="237"/>
      <c r="KO1196" s="237"/>
      <c r="KP1196" s="237"/>
      <c r="KQ1196" s="237"/>
      <c r="KR1196" s="237"/>
      <c r="KS1196" s="237"/>
      <c r="KT1196" s="237"/>
      <c r="KU1196" s="237"/>
      <c r="KV1196" s="237"/>
      <c r="KW1196" s="237"/>
      <c r="KX1196" s="237"/>
      <c r="KY1196" s="237"/>
      <c r="KZ1196" s="237"/>
      <c r="LA1196" s="237"/>
      <c r="LB1196" s="237"/>
      <c r="LC1196" s="237"/>
      <c r="LD1196" s="237"/>
      <c r="LE1196" s="237"/>
      <c r="LF1196" s="237"/>
      <c r="LG1196" s="237"/>
      <c r="LH1196" s="237"/>
      <c r="LI1196" s="237"/>
      <c r="LJ1196" s="237"/>
      <c r="LK1196" s="237"/>
      <c r="LL1196" s="237"/>
      <c r="LM1196" s="237"/>
      <c r="LN1196" s="237"/>
      <c r="LO1196" s="237"/>
      <c r="LP1196" s="237"/>
      <c r="LQ1196" s="237"/>
      <c r="LR1196" s="237"/>
      <c r="LS1196" s="237"/>
      <c r="LT1196" s="237"/>
      <c r="LU1196" s="237"/>
      <c r="LV1196" s="237"/>
      <c r="LW1196" s="237"/>
      <c r="LX1196" s="237"/>
      <c r="LY1196" s="237"/>
      <c r="LZ1196" s="237"/>
      <c r="MA1196" s="237"/>
      <c r="MB1196" s="237"/>
      <c r="MC1196" s="237"/>
      <c r="MD1196" s="237"/>
      <c r="ME1196" s="237"/>
      <c r="MF1196" s="237"/>
      <c r="MG1196" s="237"/>
      <c r="MH1196" s="237"/>
      <c r="MI1196" s="237"/>
      <c r="MJ1196" s="237"/>
      <c r="MK1196" s="237"/>
      <c r="ML1196" s="237"/>
      <c r="MM1196" s="237"/>
      <c r="MN1196" s="237"/>
      <c r="MO1196" s="237"/>
      <c r="MP1196" s="237"/>
      <c r="MQ1196" s="237"/>
      <c r="MR1196" s="237"/>
      <c r="MS1196" s="237"/>
      <c r="MT1196" s="237"/>
      <c r="MU1196" s="237"/>
      <c r="MV1196" s="237"/>
      <c r="MW1196" s="237"/>
      <c r="MX1196" s="237"/>
      <c r="MY1196" s="237"/>
      <c r="MZ1196" s="237"/>
      <c r="NA1196" s="237"/>
      <c r="NB1196" s="237"/>
      <c r="NC1196" s="237"/>
      <c r="ND1196" s="237"/>
      <c r="NE1196" s="237"/>
      <c r="NF1196" s="237"/>
      <c r="NG1196" s="237"/>
      <c r="NH1196" s="237"/>
      <c r="NI1196" s="237"/>
      <c r="NJ1196" s="237"/>
      <c r="NK1196" s="237"/>
      <c r="NL1196" s="237"/>
      <c r="NM1196" s="237"/>
      <c r="NN1196" s="237"/>
      <c r="NO1196" s="237"/>
      <c r="NP1196" s="237"/>
      <c r="NQ1196" s="237"/>
      <c r="NR1196" s="237"/>
      <c r="NS1196" s="237"/>
      <c r="NT1196" s="237"/>
      <c r="NU1196" s="237"/>
      <c r="NV1196" s="237"/>
      <c r="NW1196" s="237"/>
      <c r="NX1196" s="237"/>
      <c r="NY1196" s="237"/>
      <c r="NZ1196" s="237"/>
      <c r="OA1196" s="237"/>
      <c r="OB1196" s="237"/>
      <c r="OC1196" s="237"/>
      <c r="OD1196" s="237"/>
      <c r="OE1196" s="237"/>
      <c r="OF1196" s="237"/>
      <c r="OG1196" s="237"/>
      <c r="OH1196" s="237"/>
      <c r="OI1196" s="237"/>
      <c r="OJ1196" s="237"/>
      <c r="OK1196" s="237"/>
      <c r="OL1196" s="237"/>
      <c r="OM1196" s="237"/>
      <c r="ON1196" s="237"/>
      <c r="OO1196" s="237"/>
      <c r="OP1196" s="237"/>
      <c r="OQ1196" s="237"/>
      <c r="OR1196" s="237"/>
      <c r="OS1196" s="237"/>
      <c r="OT1196" s="237"/>
      <c r="OU1196" s="237"/>
      <c r="OV1196" s="237"/>
      <c r="OW1196" s="237"/>
      <c r="OX1196" s="237"/>
      <c r="OY1196" s="237"/>
      <c r="OZ1196" s="237"/>
      <c r="PA1196" s="237"/>
      <c r="PB1196" s="237"/>
      <c r="PC1196" s="237"/>
      <c r="PD1196" s="237"/>
      <c r="PE1196" s="237"/>
      <c r="PF1196" s="237"/>
      <c r="PG1196" s="237"/>
      <c r="PH1196" s="237"/>
      <c r="PI1196" s="237"/>
      <c r="PJ1196" s="237"/>
      <c r="PK1196" s="237"/>
      <c r="PL1196" s="237"/>
      <c r="PM1196" s="237"/>
      <c r="PN1196" s="237"/>
      <c r="PO1196" s="237"/>
      <c r="PP1196" s="237"/>
      <c r="PQ1196" s="237"/>
      <c r="PR1196" s="237"/>
      <c r="PS1196" s="237"/>
      <c r="PT1196" s="237"/>
      <c r="PU1196" s="237"/>
      <c r="PV1196" s="237"/>
      <c r="PW1196" s="237"/>
      <c r="PX1196" s="237"/>
      <c r="PY1196" s="237"/>
      <c r="PZ1196" s="237"/>
      <c r="QA1196" s="237"/>
      <c r="QB1196" s="237"/>
      <c r="QC1196" s="237"/>
      <c r="QD1196" s="237"/>
      <c r="QE1196" s="237"/>
      <c r="QF1196" s="237"/>
      <c r="QG1196" s="237"/>
      <c r="QH1196" s="237"/>
      <c r="QI1196" s="237"/>
      <c r="QJ1196" s="237"/>
      <c r="QK1196" s="237"/>
      <c r="QL1196" s="237"/>
      <c r="QM1196" s="237"/>
      <c r="QN1196" s="237"/>
      <c r="QO1196" s="237"/>
      <c r="QP1196" s="237"/>
      <c r="QQ1196" s="237"/>
      <c r="QR1196" s="237"/>
      <c r="QS1196" s="237"/>
      <c r="QT1196" s="237"/>
      <c r="QU1196" s="237"/>
      <c r="QV1196" s="237"/>
      <c r="QW1196" s="237"/>
      <c r="QX1196" s="237"/>
      <c r="QY1196" s="237"/>
      <c r="QZ1196" s="237"/>
      <c r="RA1196" s="237"/>
      <c r="RB1196" s="237"/>
      <c r="RC1196" s="237"/>
      <c r="RD1196" s="237"/>
      <c r="RE1196" s="237"/>
      <c r="RF1196" s="237"/>
    </row>
    <row r="1197" spans="5:474" x14ac:dyDescent="0.25">
      <c r="E1197" s="272"/>
      <c r="F1197" s="231"/>
      <c r="G1197" s="231"/>
      <c r="H1197" s="255"/>
      <c r="I1197" s="255"/>
      <c r="J1197" s="231"/>
      <c r="K1197" s="231"/>
      <c r="L1197" s="231"/>
      <c r="M1197" s="231"/>
      <c r="N1197" s="231"/>
      <c r="O1197" s="231"/>
      <c r="P1197" s="231"/>
      <c r="Q1197" s="231"/>
      <c r="R1197" s="231"/>
      <c r="S1197" s="231"/>
      <c r="T1197" s="231"/>
      <c r="U1197" s="231"/>
      <c r="V1197" s="231"/>
      <c r="W1197" s="231"/>
      <c r="X1197" s="231"/>
      <c r="Y1197" s="231"/>
      <c r="Z1197" s="231"/>
      <c r="AA1197" s="231"/>
      <c r="AB1197" s="231"/>
      <c r="AC1197" s="231"/>
      <c r="AD1197" s="231"/>
      <c r="AE1197" s="231"/>
      <c r="AF1197" s="231"/>
      <c r="AG1197" s="231"/>
      <c r="AH1197" s="231"/>
      <c r="AI1197" s="231"/>
      <c r="AJ1197" s="231"/>
      <c r="AK1197" s="231"/>
      <c r="AL1197" s="231"/>
      <c r="AM1197" s="231"/>
      <c r="AN1197" s="231"/>
      <c r="AO1197" s="231"/>
      <c r="AP1197" s="231"/>
      <c r="AQ1197" s="231"/>
      <c r="AR1197" s="231"/>
      <c r="AS1197" s="231"/>
      <c r="AT1197" s="231"/>
      <c r="AU1197" s="231"/>
      <c r="AV1197" s="231"/>
      <c r="AW1197" s="231"/>
      <c r="AX1197" s="231"/>
      <c r="AY1197" s="231"/>
      <c r="AZ1197" s="231"/>
      <c r="BA1197" s="231"/>
      <c r="BB1197" s="231"/>
      <c r="BC1197" s="231"/>
      <c r="BD1197" s="231"/>
      <c r="BE1197" s="231"/>
      <c r="BF1197" s="231"/>
      <c r="BG1197" s="231"/>
      <c r="BH1197" s="231"/>
      <c r="BI1197" s="231"/>
      <c r="BJ1197" s="231"/>
      <c r="BK1197" s="231"/>
      <c r="BL1197" s="231"/>
      <c r="BM1197" s="231"/>
      <c r="BN1197" s="231"/>
      <c r="BO1197" s="231"/>
      <c r="BP1197" s="231"/>
      <c r="BQ1197" s="231"/>
      <c r="BR1197" s="231"/>
      <c r="BS1197" s="231"/>
      <c r="BT1197" s="231"/>
      <c r="BU1197" s="231"/>
      <c r="BV1197" s="231"/>
      <c r="BW1197" s="231"/>
      <c r="BX1197" s="231"/>
      <c r="BY1197" s="231"/>
      <c r="BZ1197" s="231"/>
      <c r="CA1197" s="231"/>
      <c r="CB1197" s="231"/>
      <c r="CC1197" s="231"/>
      <c r="CD1197" s="231"/>
      <c r="CE1197" s="231"/>
      <c r="CF1197" s="231"/>
      <c r="CG1197" s="231"/>
      <c r="CH1197" s="231"/>
      <c r="CI1197" s="231"/>
      <c r="CJ1197" s="231"/>
      <c r="CK1197" s="231"/>
      <c r="CL1197" s="231"/>
      <c r="CM1197" s="231"/>
      <c r="CN1197" s="231"/>
      <c r="CO1197" s="231"/>
      <c r="CP1197" s="231"/>
      <c r="CQ1197" s="231"/>
      <c r="CR1197" s="231"/>
      <c r="CS1197" s="231"/>
      <c r="CT1197" s="231"/>
      <c r="CU1197" s="231"/>
      <c r="CV1197" s="231"/>
      <c r="CW1197" s="231"/>
      <c r="CX1197" s="231"/>
      <c r="CY1197" s="231"/>
      <c r="CZ1197" s="231"/>
      <c r="DA1197" s="231"/>
      <c r="DB1197" s="231"/>
      <c r="DC1197" s="231"/>
      <c r="DD1197" s="231"/>
      <c r="DE1197" s="231"/>
      <c r="DF1197" s="231"/>
      <c r="DG1197" s="231"/>
      <c r="DH1197" s="231"/>
      <c r="DI1197" s="231"/>
      <c r="DJ1197" s="231"/>
      <c r="DK1197" s="231"/>
      <c r="DL1197" s="231"/>
      <c r="DM1197" s="231"/>
      <c r="DN1197" s="231"/>
      <c r="DO1197" s="231"/>
      <c r="DP1197" s="231"/>
      <c r="DQ1197" s="231"/>
      <c r="DR1197" s="231"/>
      <c r="DS1197" s="231"/>
      <c r="DT1197" s="231"/>
      <c r="DU1197" s="231"/>
      <c r="DV1197" s="237"/>
      <c r="DW1197" s="237"/>
      <c r="DX1197" s="237"/>
      <c r="DY1197" s="237"/>
      <c r="DZ1197" s="237"/>
      <c r="EA1197" s="237"/>
      <c r="EB1197" s="237"/>
      <c r="EC1197" s="237"/>
      <c r="ED1197" s="237"/>
      <c r="EE1197" s="237"/>
      <c r="EF1197" s="237"/>
      <c r="EG1197" s="237"/>
      <c r="EH1197" s="237"/>
      <c r="EI1197" s="237"/>
      <c r="EJ1197" s="237"/>
      <c r="EK1197" s="237"/>
      <c r="EL1197" s="237"/>
      <c r="EM1197" s="237"/>
      <c r="EN1197" s="237"/>
      <c r="EO1197" s="237"/>
      <c r="EP1197" s="237"/>
      <c r="EQ1197" s="237"/>
      <c r="ER1197" s="237"/>
      <c r="ES1197" s="237"/>
      <c r="ET1197" s="237"/>
      <c r="EU1197" s="237"/>
      <c r="EV1197" s="237"/>
      <c r="EW1197" s="237"/>
      <c r="EX1197" s="237"/>
      <c r="EY1197" s="237"/>
      <c r="EZ1197" s="237"/>
      <c r="FA1197" s="237"/>
      <c r="FB1197" s="237"/>
      <c r="FC1197" s="237"/>
      <c r="FD1197" s="237"/>
      <c r="FE1197" s="237"/>
      <c r="FF1197" s="237"/>
      <c r="FG1197" s="237"/>
      <c r="FH1197" s="237"/>
      <c r="FI1197" s="237"/>
      <c r="FJ1197" s="237"/>
      <c r="FK1197" s="237"/>
      <c r="FL1197" s="237"/>
      <c r="FM1197" s="237"/>
      <c r="FN1197" s="237"/>
      <c r="FO1197" s="237"/>
      <c r="FP1197" s="237"/>
      <c r="FQ1197" s="237"/>
      <c r="FR1197" s="237"/>
      <c r="FS1197" s="237"/>
      <c r="FT1197" s="237"/>
      <c r="FU1197" s="237"/>
      <c r="FV1197" s="237"/>
      <c r="FW1197" s="237"/>
      <c r="FX1197" s="237"/>
      <c r="FY1197" s="237"/>
      <c r="FZ1197" s="237"/>
      <c r="GA1197" s="237"/>
      <c r="GB1197" s="237"/>
      <c r="GC1197" s="237"/>
      <c r="GD1197" s="237"/>
      <c r="GE1197" s="237"/>
      <c r="GF1197" s="237"/>
      <c r="GG1197" s="237"/>
      <c r="GH1197" s="237"/>
      <c r="GI1197" s="237"/>
      <c r="GJ1197" s="237"/>
      <c r="GK1197" s="237"/>
      <c r="GL1197" s="237"/>
      <c r="GM1197" s="237"/>
      <c r="GN1197" s="237"/>
      <c r="GO1197" s="237"/>
      <c r="GP1197" s="237"/>
      <c r="GQ1197" s="237"/>
      <c r="GR1197" s="237"/>
      <c r="GS1197" s="237"/>
      <c r="GT1197" s="237"/>
      <c r="GU1197" s="237"/>
      <c r="GV1197" s="237"/>
      <c r="GW1197" s="237"/>
      <c r="GX1197" s="237"/>
      <c r="GY1197" s="237"/>
      <c r="GZ1197" s="237"/>
      <c r="HA1197" s="237"/>
      <c r="HB1197" s="237"/>
      <c r="HC1197" s="237"/>
      <c r="HD1197" s="237"/>
      <c r="HE1197" s="237"/>
      <c r="HF1197" s="237"/>
      <c r="HG1197" s="237"/>
      <c r="HH1197" s="237"/>
      <c r="HI1197" s="237"/>
      <c r="HJ1197" s="237"/>
      <c r="HK1197" s="237"/>
      <c r="HL1197" s="237"/>
      <c r="HM1197" s="237"/>
      <c r="HN1197" s="237"/>
      <c r="HO1197" s="237"/>
      <c r="HP1197" s="237"/>
      <c r="HQ1197" s="237"/>
      <c r="HR1197" s="237"/>
      <c r="HS1197" s="237"/>
      <c r="HT1197" s="237"/>
      <c r="HU1197" s="237"/>
      <c r="HV1197" s="237"/>
      <c r="HW1197" s="237"/>
      <c r="HX1197" s="237"/>
      <c r="HY1197" s="237"/>
      <c r="HZ1197" s="237"/>
      <c r="IA1197" s="237"/>
      <c r="IB1197" s="237"/>
      <c r="IC1197" s="237"/>
      <c r="ID1197" s="237"/>
      <c r="IE1197" s="237"/>
      <c r="IF1197" s="237"/>
      <c r="IG1197" s="237"/>
      <c r="IH1197" s="237"/>
      <c r="II1197" s="237"/>
      <c r="IJ1197" s="237"/>
      <c r="IK1197" s="237"/>
      <c r="IL1197" s="237"/>
      <c r="IM1197" s="237"/>
      <c r="IN1197" s="237"/>
      <c r="IO1197" s="237"/>
      <c r="IP1197" s="237"/>
      <c r="IQ1197" s="237"/>
      <c r="IR1197" s="237"/>
      <c r="IS1197" s="237"/>
      <c r="IT1197" s="237"/>
      <c r="IU1197" s="237"/>
      <c r="IV1197" s="237"/>
      <c r="IW1197" s="237"/>
      <c r="IX1197" s="237"/>
      <c r="IY1197" s="237"/>
      <c r="IZ1197" s="237"/>
      <c r="JA1197" s="237"/>
      <c r="JB1197" s="237"/>
      <c r="JC1197" s="237"/>
      <c r="JD1197" s="237"/>
      <c r="JE1197" s="237"/>
      <c r="JF1197" s="237"/>
      <c r="JG1197" s="237"/>
      <c r="JH1197" s="237"/>
      <c r="JI1197" s="237"/>
      <c r="JJ1197" s="237"/>
      <c r="JK1197" s="237"/>
      <c r="JL1197" s="237"/>
      <c r="JM1197" s="237"/>
      <c r="JN1197" s="237"/>
      <c r="JO1197" s="237"/>
      <c r="JP1197" s="237"/>
      <c r="JQ1197" s="237"/>
      <c r="JR1197" s="237"/>
      <c r="JS1197" s="237"/>
      <c r="JT1197" s="237"/>
      <c r="JU1197" s="237"/>
      <c r="JV1197" s="237"/>
      <c r="JW1197" s="237"/>
      <c r="JX1197" s="237"/>
      <c r="JY1197" s="237"/>
      <c r="JZ1197" s="237"/>
      <c r="KA1197" s="237"/>
      <c r="KB1197" s="237"/>
      <c r="KC1197" s="237"/>
      <c r="KD1197" s="237"/>
      <c r="KE1197" s="237"/>
      <c r="KF1197" s="237"/>
      <c r="KG1197" s="237"/>
      <c r="KH1197" s="237"/>
      <c r="KI1197" s="237"/>
      <c r="KJ1197" s="237"/>
      <c r="KK1197" s="237"/>
      <c r="KL1197" s="237"/>
      <c r="KM1197" s="237"/>
      <c r="KN1197" s="237"/>
      <c r="KO1197" s="237"/>
      <c r="KP1197" s="237"/>
      <c r="KQ1197" s="237"/>
      <c r="KR1197" s="237"/>
      <c r="KS1197" s="237"/>
      <c r="KT1197" s="237"/>
      <c r="KU1197" s="237"/>
      <c r="KV1197" s="237"/>
      <c r="KW1197" s="237"/>
      <c r="KX1197" s="237"/>
      <c r="KY1197" s="237"/>
      <c r="KZ1197" s="237"/>
      <c r="LA1197" s="237"/>
      <c r="LB1197" s="237"/>
      <c r="LC1197" s="237"/>
      <c r="LD1197" s="237"/>
      <c r="LE1197" s="237"/>
      <c r="LF1197" s="237"/>
      <c r="LG1197" s="237"/>
      <c r="LH1197" s="237"/>
      <c r="LI1197" s="237"/>
      <c r="LJ1197" s="237"/>
      <c r="LK1197" s="237"/>
      <c r="LL1197" s="237"/>
      <c r="LM1197" s="237"/>
      <c r="LN1197" s="237"/>
      <c r="LO1197" s="237"/>
      <c r="LP1197" s="237"/>
      <c r="LQ1197" s="237"/>
      <c r="LR1197" s="237"/>
      <c r="LS1197" s="237"/>
      <c r="LT1197" s="237"/>
      <c r="LU1197" s="237"/>
      <c r="LV1197" s="237"/>
      <c r="LW1197" s="237"/>
      <c r="LX1197" s="237"/>
      <c r="LY1197" s="237"/>
      <c r="LZ1197" s="237"/>
      <c r="MA1197" s="237"/>
      <c r="MB1197" s="237"/>
      <c r="MC1197" s="237"/>
      <c r="MD1197" s="237"/>
      <c r="ME1197" s="237"/>
      <c r="MF1197" s="237"/>
      <c r="MG1197" s="237"/>
      <c r="MH1197" s="237"/>
      <c r="MI1197" s="237"/>
      <c r="MJ1197" s="237"/>
      <c r="MK1197" s="237"/>
      <c r="ML1197" s="237"/>
      <c r="MM1197" s="237"/>
      <c r="MN1197" s="237"/>
      <c r="MO1197" s="237"/>
      <c r="MP1197" s="237"/>
      <c r="MQ1197" s="237"/>
      <c r="MR1197" s="237"/>
      <c r="MS1197" s="237"/>
      <c r="MT1197" s="237"/>
      <c r="MU1197" s="237"/>
      <c r="MV1197" s="237"/>
      <c r="MW1197" s="237"/>
      <c r="MX1197" s="237"/>
      <c r="MY1197" s="237"/>
      <c r="MZ1197" s="237"/>
      <c r="NA1197" s="237"/>
      <c r="NB1197" s="237"/>
      <c r="NC1197" s="237"/>
      <c r="ND1197" s="237"/>
      <c r="NE1197" s="237"/>
      <c r="NF1197" s="237"/>
      <c r="NG1197" s="237"/>
      <c r="NH1197" s="237"/>
      <c r="NI1197" s="237"/>
      <c r="NJ1197" s="237"/>
      <c r="NK1197" s="237"/>
      <c r="NL1197" s="237"/>
      <c r="NM1197" s="237"/>
      <c r="NN1197" s="237"/>
      <c r="NO1197" s="237"/>
      <c r="NP1197" s="237"/>
      <c r="NQ1197" s="237"/>
      <c r="NR1197" s="237"/>
      <c r="NS1197" s="237"/>
      <c r="NT1197" s="237"/>
      <c r="NU1197" s="237"/>
      <c r="NV1197" s="237"/>
      <c r="NW1197" s="237"/>
      <c r="NX1197" s="237"/>
      <c r="NY1197" s="237"/>
      <c r="NZ1197" s="237"/>
      <c r="OA1197" s="237"/>
      <c r="OB1197" s="237"/>
      <c r="OC1197" s="237"/>
      <c r="OD1197" s="237"/>
      <c r="OE1197" s="237"/>
      <c r="OF1197" s="237"/>
      <c r="OG1197" s="237"/>
      <c r="OH1197" s="237"/>
      <c r="OI1197" s="237"/>
      <c r="OJ1197" s="237"/>
      <c r="OK1197" s="237"/>
      <c r="OL1197" s="237"/>
      <c r="OM1197" s="237"/>
      <c r="ON1197" s="237"/>
      <c r="OO1197" s="237"/>
      <c r="OP1197" s="237"/>
      <c r="OQ1197" s="237"/>
      <c r="OR1197" s="237"/>
      <c r="OS1197" s="237"/>
      <c r="OT1197" s="237"/>
      <c r="OU1197" s="237"/>
      <c r="OV1197" s="237"/>
      <c r="OW1197" s="237"/>
      <c r="OX1197" s="237"/>
      <c r="OY1197" s="237"/>
      <c r="OZ1197" s="237"/>
      <c r="PA1197" s="237"/>
      <c r="PB1197" s="237"/>
      <c r="PC1197" s="237"/>
      <c r="PD1197" s="237"/>
      <c r="PE1197" s="237"/>
      <c r="PF1197" s="237"/>
      <c r="PG1197" s="237"/>
      <c r="PH1197" s="237"/>
      <c r="PI1197" s="237"/>
      <c r="PJ1197" s="237"/>
      <c r="PK1197" s="237"/>
      <c r="PL1197" s="237"/>
      <c r="PM1197" s="237"/>
      <c r="PN1197" s="237"/>
      <c r="PO1197" s="237"/>
      <c r="PP1197" s="237"/>
      <c r="PQ1197" s="237"/>
      <c r="PR1197" s="237"/>
      <c r="PS1197" s="237"/>
      <c r="PT1197" s="237"/>
      <c r="PU1197" s="237"/>
      <c r="PV1197" s="237"/>
      <c r="PW1197" s="237"/>
      <c r="PX1197" s="237"/>
      <c r="PY1197" s="237"/>
      <c r="PZ1197" s="237"/>
      <c r="QA1197" s="237"/>
      <c r="QB1197" s="237"/>
      <c r="QC1197" s="237"/>
      <c r="QD1197" s="237"/>
      <c r="QE1197" s="237"/>
      <c r="QF1197" s="237"/>
      <c r="QG1197" s="237"/>
      <c r="QH1197" s="237"/>
      <c r="QI1197" s="237"/>
      <c r="QJ1197" s="237"/>
      <c r="QK1197" s="237"/>
      <c r="QL1197" s="237"/>
      <c r="QM1197" s="237"/>
      <c r="QN1197" s="237"/>
      <c r="QO1197" s="237"/>
      <c r="QP1197" s="237"/>
      <c r="QQ1197" s="237"/>
      <c r="QR1197" s="237"/>
      <c r="QS1197" s="237"/>
      <c r="QT1197" s="237"/>
      <c r="QU1197" s="237"/>
      <c r="QV1197" s="237"/>
      <c r="QW1197" s="237"/>
      <c r="QX1197" s="237"/>
      <c r="QY1197" s="237"/>
      <c r="QZ1197" s="237"/>
      <c r="RA1197" s="237"/>
      <c r="RB1197" s="237"/>
      <c r="RC1197" s="237"/>
      <c r="RD1197" s="237"/>
      <c r="RE1197" s="237"/>
      <c r="RF1197" s="237"/>
    </row>
    <row r="1198" spans="5:474" x14ac:dyDescent="0.25">
      <c r="E1198" s="273"/>
      <c r="F1198" s="231"/>
      <c r="G1198" s="231"/>
      <c r="H1198" s="255"/>
      <c r="I1198" s="255"/>
      <c r="J1198" s="231"/>
      <c r="K1198" s="231"/>
      <c r="L1198" s="231"/>
      <c r="M1198" s="231"/>
      <c r="N1198" s="231"/>
      <c r="O1198" s="231"/>
      <c r="P1198" s="231"/>
      <c r="Q1198" s="231"/>
      <c r="R1198" s="231"/>
      <c r="S1198" s="231"/>
      <c r="T1198" s="231"/>
      <c r="U1198" s="231"/>
      <c r="V1198" s="231"/>
      <c r="W1198" s="231"/>
      <c r="X1198" s="231"/>
      <c r="Y1198" s="231"/>
      <c r="Z1198" s="231"/>
      <c r="AA1198" s="231"/>
      <c r="AB1198" s="231"/>
      <c r="AC1198" s="231"/>
      <c r="AD1198" s="231"/>
      <c r="AE1198" s="231"/>
      <c r="AF1198" s="231"/>
      <c r="AG1198" s="231"/>
      <c r="AH1198" s="231"/>
      <c r="AI1198" s="231"/>
      <c r="AJ1198" s="231"/>
      <c r="AK1198" s="231"/>
      <c r="AL1198" s="231"/>
      <c r="AM1198" s="231"/>
      <c r="AN1198" s="231"/>
      <c r="AO1198" s="231"/>
      <c r="AP1198" s="231"/>
      <c r="AQ1198" s="231"/>
      <c r="AR1198" s="231"/>
      <c r="AS1198" s="231"/>
      <c r="AT1198" s="231"/>
      <c r="AU1198" s="231"/>
      <c r="AV1198" s="231"/>
      <c r="AW1198" s="231"/>
      <c r="AX1198" s="231"/>
      <c r="AY1198" s="231"/>
      <c r="AZ1198" s="231"/>
      <c r="BA1198" s="231"/>
      <c r="BB1198" s="231"/>
      <c r="BC1198" s="231"/>
      <c r="BD1198" s="231"/>
      <c r="BE1198" s="231"/>
      <c r="BF1198" s="231"/>
      <c r="BG1198" s="231"/>
      <c r="BH1198" s="231"/>
      <c r="BI1198" s="231"/>
      <c r="BJ1198" s="231"/>
      <c r="BK1198" s="231"/>
      <c r="BL1198" s="231"/>
      <c r="BM1198" s="231"/>
      <c r="BN1198" s="231"/>
      <c r="BO1198" s="231"/>
      <c r="BP1198" s="231"/>
      <c r="BQ1198" s="231"/>
      <c r="BR1198" s="231"/>
      <c r="BS1198" s="231"/>
      <c r="BT1198" s="231"/>
      <c r="BU1198" s="231"/>
      <c r="BV1198" s="231"/>
      <c r="BW1198" s="231"/>
      <c r="BX1198" s="231"/>
      <c r="BY1198" s="231"/>
      <c r="BZ1198" s="231"/>
      <c r="CA1198" s="231"/>
      <c r="CB1198" s="231"/>
      <c r="CC1198" s="231"/>
      <c r="CD1198" s="231"/>
      <c r="CE1198" s="231"/>
      <c r="CF1198" s="231"/>
      <c r="CG1198" s="231"/>
      <c r="CH1198" s="231"/>
      <c r="CI1198" s="231"/>
      <c r="CJ1198" s="231"/>
      <c r="CK1198" s="231"/>
      <c r="CL1198" s="231"/>
      <c r="CM1198" s="231"/>
      <c r="CN1198" s="231"/>
      <c r="CO1198" s="231"/>
      <c r="CP1198" s="231"/>
      <c r="CQ1198" s="231"/>
      <c r="CR1198" s="231"/>
      <c r="CS1198" s="231"/>
      <c r="CT1198" s="231"/>
      <c r="CU1198" s="231"/>
      <c r="CV1198" s="231"/>
      <c r="CW1198" s="231"/>
      <c r="CX1198" s="231"/>
      <c r="CY1198" s="231"/>
      <c r="CZ1198" s="231"/>
      <c r="DA1198" s="231"/>
      <c r="DB1198" s="231"/>
      <c r="DC1198" s="231"/>
      <c r="DD1198" s="231"/>
      <c r="DE1198" s="231"/>
      <c r="DF1198" s="231"/>
      <c r="DG1198" s="231"/>
      <c r="DH1198" s="231"/>
      <c r="DI1198" s="231"/>
      <c r="DJ1198" s="231"/>
      <c r="DK1198" s="231"/>
      <c r="DL1198" s="231"/>
      <c r="DM1198" s="231"/>
      <c r="DN1198" s="231"/>
      <c r="DO1198" s="231"/>
      <c r="DP1198" s="231"/>
      <c r="DQ1198" s="231"/>
      <c r="DR1198" s="231"/>
      <c r="DS1198" s="231"/>
      <c r="DT1198" s="231"/>
      <c r="DU1198" s="231"/>
      <c r="DV1198" s="237"/>
      <c r="DW1198" s="237"/>
      <c r="DX1198" s="237"/>
      <c r="DY1198" s="237"/>
      <c r="DZ1198" s="237"/>
      <c r="EA1198" s="237"/>
      <c r="EB1198" s="237"/>
      <c r="EC1198" s="237"/>
      <c r="ED1198" s="237"/>
      <c r="EE1198" s="237"/>
      <c r="EF1198" s="237"/>
      <c r="EG1198" s="237"/>
      <c r="EH1198" s="237"/>
      <c r="EI1198" s="237"/>
      <c r="EJ1198" s="237"/>
      <c r="EK1198" s="237"/>
      <c r="EL1198" s="237"/>
      <c r="EM1198" s="237"/>
      <c r="EN1198" s="237"/>
      <c r="EO1198" s="237"/>
      <c r="EP1198" s="237"/>
      <c r="EQ1198" s="237"/>
      <c r="ER1198" s="237"/>
      <c r="ES1198" s="237"/>
      <c r="ET1198" s="237"/>
      <c r="EU1198" s="237"/>
      <c r="EV1198" s="237"/>
      <c r="EW1198" s="237"/>
      <c r="EX1198" s="237"/>
      <c r="EY1198" s="237"/>
      <c r="EZ1198" s="237"/>
      <c r="FA1198" s="237"/>
      <c r="FB1198" s="237"/>
      <c r="FC1198" s="237"/>
      <c r="FD1198" s="237"/>
      <c r="FE1198" s="237"/>
      <c r="FF1198" s="237"/>
      <c r="FG1198" s="237"/>
      <c r="FH1198" s="237"/>
      <c r="FI1198" s="237"/>
      <c r="FJ1198" s="237"/>
      <c r="FK1198" s="237"/>
      <c r="FL1198" s="237"/>
      <c r="FM1198" s="237"/>
      <c r="FN1198" s="237"/>
      <c r="FO1198" s="237"/>
      <c r="FP1198" s="237"/>
      <c r="FQ1198" s="237"/>
      <c r="FR1198" s="237"/>
      <c r="FS1198" s="237"/>
      <c r="FT1198" s="237"/>
      <c r="FU1198" s="237"/>
      <c r="FV1198" s="237"/>
      <c r="FW1198" s="237"/>
      <c r="FX1198" s="237"/>
      <c r="FY1198" s="237"/>
      <c r="FZ1198" s="237"/>
      <c r="GA1198" s="237"/>
      <c r="GB1198" s="237"/>
      <c r="GC1198" s="237"/>
      <c r="GD1198" s="237"/>
      <c r="GE1198" s="237"/>
      <c r="GF1198" s="237"/>
      <c r="GG1198" s="237"/>
      <c r="GH1198" s="237"/>
      <c r="GI1198" s="237"/>
      <c r="GJ1198" s="237"/>
      <c r="GK1198" s="237"/>
      <c r="GL1198" s="237"/>
      <c r="GM1198" s="237"/>
      <c r="GN1198" s="237"/>
      <c r="GO1198" s="237"/>
      <c r="GP1198" s="237"/>
      <c r="GQ1198" s="237"/>
      <c r="GR1198" s="237"/>
      <c r="GS1198" s="237"/>
      <c r="GT1198" s="237"/>
      <c r="GU1198" s="237"/>
      <c r="GV1198" s="237"/>
      <c r="GW1198" s="237"/>
      <c r="GX1198" s="237"/>
      <c r="GY1198" s="237"/>
      <c r="GZ1198" s="237"/>
      <c r="HA1198" s="237"/>
      <c r="HB1198" s="237"/>
      <c r="HC1198" s="237"/>
      <c r="HD1198" s="237"/>
      <c r="HE1198" s="237"/>
      <c r="HF1198" s="237"/>
      <c r="HG1198" s="237"/>
      <c r="HH1198" s="237"/>
      <c r="HI1198" s="237"/>
      <c r="HJ1198" s="237"/>
      <c r="HK1198" s="237"/>
      <c r="HL1198" s="237"/>
      <c r="HM1198" s="237"/>
      <c r="HN1198" s="237"/>
      <c r="HO1198" s="237"/>
      <c r="HP1198" s="237"/>
      <c r="HQ1198" s="237"/>
      <c r="HR1198" s="237"/>
      <c r="HS1198" s="237"/>
      <c r="HT1198" s="237"/>
      <c r="HU1198" s="237"/>
      <c r="HV1198" s="237"/>
      <c r="HW1198" s="237"/>
      <c r="HX1198" s="237"/>
      <c r="HY1198" s="237"/>
      <c r="HZ1198" s="237"/>
      <c r="IA1198" s="237"/>
      <c r="IB1198" s="237"/>
      <c r="IC1198" s="237"/>
      <c r="ID1198" s="237"/>
      <c r="IE1198" s="237"/>
      <c r="IF1198" s="237"/>
      <c r="IG1198" s="237"/>
      <c r="IH1198" s="237"/>
      <c r="II1198" s="237"/>
      <c r="IJ1198" s="237"/>
      <c r="IK1198" s="237"/>
      <c r="IL1198" s="237"/>
      <c r="IM1198" s="237"/>
      <c r="IN1198" s="237"/>
      <c r="IO1198" s="237"/>
      <c r="IP1198" s="237"/>
      <c r="IQ1198" s="237"/>
      <c r="IR1198" s="237"/>
      <c r="IS1198" s="237"/>
      <c r="IT1198" s="237"/>
      <c r="IU1198" s="237"/>
      <c r="IV1198" s="237"/>
      <c r="IW1198" s="237"/>
      <c r="IX1198" s="237"/>
      <c r="IY1198" s="237"/>
      <c r="IZ1198" s="237"/>
      <c r="JA1198" s="237"/>
      <c r="JB1198" s="237"/>
      <c r="JC1198" s="237"/>
      <c r="JD1198" s="237"/>
      <c r="JE1198" s="237"/>
      <c r="JF1198" s="237"/>
      <c r="JG1198" s="237"/>
      <c r="JH1198" s="237"/>
      <c r="JI1198" s="237"/>
      <c r="JJ1198" s="237"/>
      <c r="JK1198" s="237"/>
      <c r="JL1198" s="237"/>
      <c r="JM1198" s="237"/>
      <c r="JN1198" s="237"/>
      <c r="JO1198" s="237"/>
      <c r="JP1198" s="237"/>
      <c r="JQ1198" s="237"/>
      <c r="JR1198" s="237"/>
      <c r="JS1198" s="237"/>
      <c r="JT1198" s="237"/>
      <c r="JU1198" s="237"/>
      <c r="JV1198" s="237"/>
      <c r="JW1198" s="237"/>
      <c r="JX1198" s="237"/>
      <c r="JY1198" s="237"/>
      <c r="JZ1198" s="237"/>
      <c r="KA1198" s="237"/>
      <c r="KB1198" s="237"/>
      <c r="KC1198" s="237"/>
      <c r="KD1198" s="237"/>
      <c r="KE1198" s="237"/>
      <c r="KF1198" s="237"/>
      <c r="KG1198" s="237"/>
      <c r="KH1198" s="237"/>
      <c r="KI1198" s="237"/>
      <c r="KJ1198" s="237"/>
      <c r="KK1198" s="237"/>
      <c r="KL1198" s="237"/>
      <c r="KM1198" s="237"/>
      <c r="KN1198" s="237"/>
      <c r="KO1198" s="237"/>
      <c r="KP1198" s="237"/>
      <c r="KQ1198" s="237"/>
      <c r="KR1198" s="237"/>
      <c r="KS1198" s="237"/>
      <c r="KT1198" s="237"/>
      <c r="KU1198" s="237"/>
      <c r="KV1198" s="237"/>
      <c r="KW1198" s="237"/>
      <c r="KX1198" s="237"/>
      <c r="KY1198" s="237"/>
      <c r="KZ1198" s="237"/>
      <c r="LA1198" s="237"/>
      <c r="LB1198" s="237"/>
      <c r="LC1198" s="237"/>
      <c r="LD1198" s="237"/>
      <c r="LE1198" s="237"/>
      <c r="LF1198" s="237"/>
      <c r="LG1198" s="237"/>
      <c r="LH1198" s="237"/>
      <c r="LI1198" s="237"/>
      <c r="LJ1198" s="237"/>
      <c r="LK1198" s="237"/>
      <c r="LL1198" s="237"/>
      <c r="LM1198" s="237"/>
      <c r="LN1198" s="237"/>
      <c r="LO1198" s="237"/>
      <c r="LP1198" s="237"/>
      <c r="LQ1198" s="237"/>
      <c r="LR1198" s="237"/>
      <c r="LS1198" s="237"/>
      <c r="LT1198" s="237"/>
      <c r="LU1198" s="237"/>
      <c r="LV1198" s="237"/>
      <c r="LW1198" s="237"/>
      <c r="LX1198" s="237"/>
      <c r="LY1198" s="237"/>
      <c r="LZ1198" s="237"/>
      <c r="MA1198" s="237"/>
      <c r="MB1198" s="237"/>
      <c r="MC1198" s="237"/>
      <c r="MD1198" s="237"/>
      <c r="ME1198" s="237"/>
      <c r="MF1198" s="237"/>
      <c r="MG1198" s="237"/>
      <c r="MH1198" s="237"/>
      <c r="MI1198" s="237"/>
      <c r="MJ1198" s="237"/>
      <c r="MK1198" s="237"/>
      <c r="ML1198" s="237"/>
      <c r="MM1198" s="237"/>
      <c r="MN1198" s="237"/>
      <c r="MO1198" s="237"/>
      <c r="MP1198" s="237"/>
      <c r="MQ1198" s="237"/>
      <c r="MR1198" s="237"/>
      <c r="MS1198" s="237"/>
      <c r="MT1198" s="237"/>
      <c r="MU1198" s="237"/>
      <c r="MV1198" s="237"/>
      <c r="MW1198" s="237"/>
      <c r="MX1198" s="237"/>
      <c r="MY1198" s="237"/>
      <c r="MZ1198" s="237"/>
      <c r="NA1198" s="237"/>
      <c r="NB1198" s="237"/>
      <c r="NC1198" s="237"/>
      <c r="ND1198" s="237"/>
      <c r="NE1198" s="237"/>
      <c r="NF1198" s="237"/>
      <c r="NG1198" s="237"/>
      <c r="NH1198" s="237"/>
      <c r="NI1198" s="237"/>
      <c r="NJ1198" s="237"/>
      <c r="NK1198" s="237"/>
      <c r="NL1198" s="237"/>
      <c r="NM1198" s="237"/>
      <c r="NN1198" s="237"/>
      <c r="NO1198" s="237"/>
      <c r="NP1198" s="237"/>
      <c r="NQ1198" s="237"/>
      <c r="NR1198" s="237"/>
      <c r="NS1198" s="237"/>
      <c r="NT1198" s="237"/>
      <c r="NU1198" s="237"/>
      <c r="NV1198" s="237"/>
      <c r="NW1198" s="237"/>
      <c r="NX1198" s="237"/>
      <c r="NY1198" s="237"/>
      <c r="NZ1198" s="237"/>
      <c r="OA1198" s="237"/>
      <c r="OB1198" s="237"/>
      <c r="OC1198" s="237"/>
      <c r="OD1198" s="237"/>
      <c r="OE1198" s="237"/>
      <c r="OF1198" s="237"/>
      <c r="OG1198" s="237"/>
      <c r="OH1198" s="237"/>
      <c r="OI1198" s="237"/>
      <c r="OJ1198" s="237"/>
      <c r="OK1198" s="237"/>
      <c r="OL1198" s="237"/>
      <c r="OM1198" s="237"/>
      <c r="ON1198" s="237"/>
      <c r="OO1198" s="237"/>
      <c r="OP1198" s="237"/>
      <c r="OQ1198" s="237"/>
      <c r="OR1198" s="237"/>
      <c r="OS1198" s="237"/>
      <c r="OT1198" s="237"/>
      <c r="OU1198" s="237"/>
      <c r="OV1198" s="237"/>
      <c r="OW1198" s="237"/>
      <c r="OX1198" s="237"/>
      <c r="OY1198" s="237"/>
      <c r="OZ1198" s="237"/>
      <c r="PA1198" s="237"/>
      <c r="PB1198" s="237"/>
      <c r="PC1198" s="237"/>
      <c r="PD1198" s="237"/>
      <c r="PE1198" s="237"/>
      <c r="PF1198" s="237"/>
      <c r="PG1198" s="237"/>
      <c r="PH1198" s="237"/>
      <c r="PI1198" s="237"/>
      <c r="PJ1198" s="237"/>
      <c r="PK1198" s="237"/>
      <c r="PL1198" s="237"/>
      <c r="PM1198" s="237"/>
      <c r="PN1198" s="237"/>
      <c r="PO1198" s="237"/>
      <c r="PP1198" s="237"/>
      <c r="PQ1198" s="237"/>
      <c r="PR1198" s="237"/>
      <c r="PS1198" s="237"/>
      <c r="PT1198" s="237"/>
      <c r="PU1198" s="237"/>
      <c r="PV1198" s="237"/>
      <c r="PW1198" s="237"/>
      <c r="PX1198" s="237"/>
      <c r="PY1198" s="237"/>
      <c r="PZ1198" s="237"/>
      <c r="QA1198" s="237"/>
      <c r="QB1198" s="237"/>
      <c r="QC1198" s="237"/>
      <c r="QD1198" s="237"/>
      <c r="QE1198" s="237"/>
      <c r="QF1198" s="237"/>
      <c r="QG1198" s="237"/>
      <c r="QH1198" s="237"/>
      <c r="QI1198" s="237"/>
      <c r="QJ1198" s="237"/>
      <c r="QK1198" s="237"/>
      <c r="QL1198" s="237"/>
      <c r="QM1198" s="237"/>
      <c r="QN1198" s="237"/>
      <c r="QO1198" s="237"/>
      <c r="QP1198" s="237"/>
      <c r="QQ1198" s="237"/>
      <c r="QR1198" s="237"/>
      <c r="QS1198" s="237"/>
      <c r="QT1198" s="237"/>
      <c r="QU1198" s="237"/>
      <c r="QV1198" s="237"/>
      <c r="QW1198" s="237"/>
      <c r="QX1198" s="237"/>
      <c r="QY1198" s="237"/>
      <c r="QZ1198" s="237"/>
      <c r="RA1198" s="237"/>
      <c r="RB1198" s="237"/>
      <c r="RC1198" s="237"/>
      <c r="RD1198" s="237"/>
      <c r="RE1198" s="237"/>
      <c r="RF1198" s="237"/>
    </row>
    <row r="1199" spans="5:474" x14ac:dyDescent="0.25">
      <c r="E1199" s="273"/>
      <c r="F1199" s="231"/>
      <c r="G1199" s="231"/>
      <c r="H1199" s="255"/>
      <c r="I1199" s="255"/>
      <c r="J1199" s="231"/>
      <c r="K1199" s="231"/>
      <c r="L1199" s="231"/>
      <c r="M1199" s="231"/>
      <c r="N1199" s="231"/>
      <c r="O1199" s="231"/>
      <c r="P1199" s="231"/>
      <c r="Q1199" s="231"/>
      <c r="R1199" s="231"/>
      <c r="S1199" s="231"/>
      <c r="T1199" s="231"/>
      <c r="U1199" s="231"/>
      <c r="V1199" s="231"/>
      <c r="W1199" s="231"/>
      <c r="X1199" s="231"/>
      <c r="Y1199" s="231"/>
      <c r="Z1199" s="231"/>
      <c r="AA1199" s="231"/>
      <c r="AB1199" s="231"/>
      <c r="AC1199" s="231"/>
      <c r="AD1199" s="231"/>
      <c r="AE1199" s="231"/>
      <c r="AF1199" s="231"/>
      <c r="AG1199" s="231"/>
      <c r="AH1199" s="231"/>
      <c r="AI1199" s="231"/>
      <c r="AJ1199" s="231"/>
      <c r="AK1199" s="231"/>
      <c r="AL1199" s="231"/>
      <c r="AM1199" s="231"/>
      <c r="AN1199" s="231"/>
      <c r="AO1199" s="231"/>
      <c r="AP1199" s="231"/>
      <c r="AQ1199" s="231"/>
      <c r="AR1199" s="231"/>
      <c r="AS1199" s="231"/>
      <c r="AT1199" s="231"/>
      <c r="AU1199" s="231"/>
      <c r="AV1199" s="231"/>
      <c r="AW1199" s="231"/>
      <c r="AX1199" s="231"/>
      <c r="AY1199" s="231"/>
      <c r="AZ1199" s="231"/>
      <c r="BA1199" s="231"/>
      <c r="BB1199" s="231"/>
      <c r="BC1199" s="231"/>
      <c r="BD1199" s="231"/>
      <c r="BE1199" s="231"/>
      <c r="BF1199" s="231"/>
      <c r="BG1199" s="231"/>
      <c r="BH1199" s="231"/>
      <c r="BI1199" s="231"/>
      <c r="BJ1199" s="231"/>
      <c r="BK1199" s="231"/>
      <c r="BL1199" s="231"/>
      <c r="BM1199" s="231"/>
      <c r="BN1199" s="231"/>
      <c r="BO1199" s="231"/>
      <c r="BP1199" s="231"/>
      <c r="BQ1199" s="231"/>
      <c r="BR1199" s="231"/>
      <c r="BS1199" s="231"/>
      <c r="BT1199" s="231"/>
      <c r="BU1199" s="231"/>
      <c r="BV1199" s="231"/>
      <c r="BW1199" s="231"/>
      <c r="BX1199" s="231"/>
      <c r="BY1199" s="231"/>
      <c r="BZ1199" s="231"/>
      <c r="CA1199" s="231"/>
      <c r="CB1199" s="231"/>
      <c r="CC1199" s="231"/>
      <c r="CD1199" s="231"/>
      <c r="CE1199" s="231"/>
      <c r="CF1199" s="231"/>
      <c r="CG1199" s="231"/>
      <c r="CH1199" s="231"/>
      <c r="CI1199" s="231"/>
      <c r="CJ1199" s="231"/>
      <c r="CK1199" s="231"/>
      <c r="CL1199" s="231"/>
      <c r="CM1199" s="231"/>
      <c r="CN1199" s="231"/>
      <c r="CO1199" s="231"/>
      <c r="CP1199" s="231"/>
      <c r="CQ1199" s="231"/>
      <c r="CR1199" s="231"/>
      <c r="CS1199" s="231"/>
      <c r="CT1199" s="231"/>
      <c r="CU1199" s="231"/>
      <c r="CV1199" s="231"/>
      <c r="CW1199" s="231"/>
      <c r="CX1199" s="231"/>
      <c r="CY1199" s="231"/>
      <c r="CZ1199" s="231"/>
      <c r="DA1199" s="231"/>
      <c r="DB1199" s="231"/>
      <c r="DC1199" s="231"/>
      <c r="DD1199" s="231"/>
      <c r="DE1199" s="231"/>
      <c r="DF1199" s="231"/>
      <c r="DG1199" s="231"/>
      <c r="DH1199" s="231"/>
      <c r="DI1199" s="231"/>
      <c r="DJ1199" s="231"/>
      <c r="DK1199" s="231"/>
      <c r="DL1199" s="231"/>
      <c r="DM1199" s="231"/>
      <c r="DN1199" s="231"/>
      <c r="DO1199" s="231"/>
      <c r="DP1199" s="231"/>
      <c r="DQ1199" s="231"/>
      <c r="DR1199" s="231"/>
      <c r="DS1199" s="231"/>
      <c r="DT1199" s="231"/>
      <c r="DU1199" s="231"/>
      <c r="DV1199" s="237"/>
      <c r="DW1199" s="237"/>
      <c r="DX1199" s="237"/>
      <c r="DY1199" s="237"/>
      <c r="DZ1199" s="237"/>
      <c r="EA1199" s="237"/>
      <c r="EB1199" s="237"/>
      <c r="EC1199" s="237"/>
      <c r="ED1199" s="237"/>
      <c r="EE1199" s="237"/>
      <c r="EF1199" s="237"/>
      <c r="EG1199" s="237"/>
      <c r="EH1199" s="237"/>
      <c r="EI1199" s="237"/>
      <c r="EJ1199" s="237"/>
      <c r="EK1199" s="237"/>
      <c r="EL1199" s="237"/>
      <c r="EM1199" s="237"/>
      <c r="EN1199" s="237"/>
      <c r="EO1199" s="237"/>
      <c r="EP1199" s="237"/>
      <c r="EQ1199" s="237"/>
      <c r="ER1199" s="237"/>
      <c r="ES1199" s="237"/>
      <c r="ET1199" s="237"/>
      <c r="EU1199" s="237"/>
      <c r="EV1199" s="237"/>
      <c r="EW1199" s="237"/>
      <c r="EX1199" s="237"/>
      <c r="EY1199" s="237"/>
      <c r="EZ1199" s="237"/>
      <c r="FA1199" s="237"/>
      <c r="FB1199" s="237"/>
      <c r="FC1199" s="237"/>
      <c r="FD1199" s="237"/>
      <c r="FE1199" s="237"/>
      <c r="FF1199" s="237"/>
      <c r="FG1199" s="237"/>
      <c r="FH1199" s="237"/>
      <c r="FI1199" s="237"/>
      <c r="FJ1199" s="237"/>
      <c r="FK1199" s="237"/>
      <c r="FL1199" s="237"/>
      <c r="FM1199" s="237"/>
      <c r="FN1199" s="237"/>
      <c r="FO1199" s="237"/>
      <c r="FP1199" s="237"/>
      <c r="FQ1199" s="237"/>
      <c r="FR1199" s="237"/>
      <c r="FS1199" s="237"/>
      <c r="FT1199" s="237"/>
      <c r="FU1199" s="237"/>
      <c r="FV1199" s="237"/>
      <c r="FW1199" s="237"/>
      <c r="FX1199" s="237"/>
      <c r="FY1199" s="237"/>
      <c r="FZ1199" s="237"/>
      <c r="GA1199" s="237"/>
      <c r="GB1199" s="237"/>
      <c r="GC1199" s="237"/>
      <c r="GD1199" s="237"/>
      <c r="GE1199" s="237"/>
      <c r="GF1199" s="237"/>
      <c r="GG1199" s="237"/>
      <c r="GH1199" s="237"/>
      <c r="GI1199" s="237"/>
      <c r="GJ1199" s="237"/>
      <c r="GK1199" s="237"/>
      <c r="GL1199" s="237"/>
      <c r="GM1199" s="237"/>
      <c r="GN1199" s="237"/>
      <c r="GO1199" s="237"/>
      <c r="GP1199" s="237"/>
      <c r="GQ1199" s="237"/>
      <c r="GR1199" s="237"/>
      <c r="GS1199" s="237"/>
      <c r="GT1199" s="237"/>
      <c r="GU1199" s="237"/>
      <c r="GV1199" s="237"/>
      <c r="GW1199" s="237"/>
      <c r="GX1199" s="237"/>
      <c r="GY1199" s="237"/>
      <c r="GZ1199" s="237"/>
      <c r="HA1199" s="237"/>
      <c r="HB1199" s="237"/>
      <c r="HC1199" s="237"/>
      <c r="HD1199" s="237"/>
      <c r="HE1199" s="237"/>
      <c r="HF1199" s="237"/>
      <c r="HG1199" s="237"/>
      <c r="HH1199" s="237"/>
      <c r="HI1199" s="237"/>
      <c r="HJ1199" s="237"/>
      <c r="HK1199" s="237"/>
      <c r="HL1199" s="237"/>
      <c r="HM1199" s="237"/>
      <c r="HN1199" s="237"/>
      <c r="HO1199" s="237"/>
      <c r="HP1199" s="237"/>
      <c r="HQ1199" s="237"/>
      <c r="HR1199" s="237"/>
      <c r="HS1199" s="237"/>
      <c r="HT1199" s="237"/>
      <c r="HU1199" s="237"/>
      <c r="HV1199" s="237"/>
      <c r="HW1199" s="237"/>
      <c r="HX1199" s="237"/>
      <c r="HY1199" s="237"/>
      <c r="HZ1199" s="237"/>
      <c r="IA1199" s="237"/>
      <c r="IB1199" s="237"/>
      <c r="IC1199" s="237"/>
      <c r="ID1199" s="237"/>
      <c r="IE1199" s="237"/>
      <c r="IF1199" s="237"/>
      <c r="IG1199" s="237"/>
      <c r="IH1199" s="237"/>
      <c r="II1199" s="237"/>
      <c r="IJ1199" s="237"/>
      <c r="IK1199" s="237"/>
      <c r="IL1199" s="237"/>
      <c r="IM1199" s="237"/>
      <c r="IN1199" s="237"/>
      <c r="IO1199" s="237"/>
      <c r="IP1199" s="237"/>
      <c r="IQ1199" s="237"/>
      <c r="IR1199" s="237"/>
      <c r="IS1199" s="237"/>
      <c r="IT1199" s="237"/>
      <c r="IU1199" s="237"/>
      <c r="IV1199" s="237"/>
      <c r="IW1199" s="237"/>
      <c r="IX1199" s="237"/>
      <c r="IY1199" s="237"/>
      <c r="IZ1199" s="237"/>
      <c r="JA1199" s="237"/>
      <c r="JB1199" s="237"/>
      <c r="JC1199" s="237"/>
      <c r="JD1199" s="237"/>
      <c r="JE1199" s="237"/>
      <c r="JF1199" s="237"/>
      <c r="JG1199" s="237"/>
      <c r="JH1199" s="237"/>
      <c r="JI1199" s="237"/>
      <c r="JJ1199" s="237"/>
      <c r="JK1199" s="237"/>
      <c r="JL1199" s="237"/>
      <c r="JM1199" s="237"/>
      <c r="JN1199" s="237"/>
      <c r="JO1199" s="237"/>
      <c r="JP1199" s="237"/>
      <c r="JQ1199" s="237"/>
      <c r="JR1199" s="237"/>
      <c r="JS1199" s="237"/>
      <c r="JT1199" s="237"/>
      <c r="JU1199" s="237"/>
      <c r="JV1199" s="237"/>
      <c r="JW1199" s="237"/>
      <c r="JX1199" s="237"/>
      <c r="JY1199" s="237"/>
      <c r="JZ1199" s="237"/>
      <c r="KA1199" s="237"/>
      <c r="KB1199" s="237"/>
      <c r="KC1199" s="237"/>
      <c r="KD1199" s="237"/>
      <c r="KE1199" s="237"/>
      <c r="KF1199" s="237"/>
      <c r="KG1199" s="237"/>
      <c r="KH1199" s="237"/>
      <c r="KI1199" s="237"/>
      <c r="KJ1199" s="237"/>
      <c r="KK1199" s="237"/>
      <c r="KL1199" s="237"/>
      <c r="KM1199" s="237"/>
      <c r="KN1199" s="237"/>
      <c r="KO1199" s="237"/>
      <c r="KP1199" s="237"/>
      <c r="KQ1199" s="237"/>
      <c r="KR1199" s="237"/>
      <c r="KS1199" s="237"/>
      <c r="KT1199" s="237"/>
      <c r="KU1199" s="237"/>
      <c r="KV1199" s="237"/>
      <c r="KW1199" s="237"/>
      <c r="KX1199" s="237"/>
      <c r="KY1199" s="237"/>
      <c r="KZ1199" s="237"/>
      <c r="LA1199" s="237"/>
      <c r="LB1199" s="237"/>
      <c r="LC1199" s="237"/>
      <c r="LD1199" s="237"/>
      <c r="LE1199" s="237"/>
      <c r="LF1199" s="237"/>
      <c r="LG1199" s="237"/>
      <c r="LH1199" s="237"/>
      <c r="LI1199" s="237"/>
      <c r="LJ1199" s="237"/>
      <c r="LK1199" s="237"/>
      <c r="LL1199" s="237"/>
      <c r="LM1199" s="237"/>
      <c r="LN1199" s="237"/>
      <c r="LO1199" s="237"/>
      <c r="LP1199" s="237"/>
      <c r="LQ1199" s="237"/>
      <c r="LR1199" s="237"/>
      <c r="LS1199" s="237"/>
      <c r="LT1199" s="237"/>
      <c r="LU1199" s="237"/>
      <c r="LV1199" s="237"/>
      <c r="LW1199" s="237"/>
      <c r="LX1199" s="237"/>
      <c r="LY1199" s="237"/>
      <c r="LZ1199" s="237"/>
      <c r="MA1199" s="237"/>
      <c r="MB1199" s="237"/>
      <c r="MC1199" s="237"/>
      <c r="MD1199" s="237"/>
      <c r="ME1199" s="237"/>
      <c r="MF1199" s="237"/>
      <c r="MG1199" s="237"/>
      <c r="MH1199" s="237"/>
      <c r="MI1199" s="237"/>
      <c r="MJ1199" s="237"/>
      <c r="MK1199" s="237"/>
      <c r="ML1199" s="237"/>
      <c r="MM1199" s="237"/>
      <c r="MN1199" s="237"/>
      <c r="MO1199" s="237"/>
      <c r="MP1199" s="237"/>
      <c r="MQ1199" s="237"/>
      <c r="MR1199" s="237"/>
      <c r="MS1199" s="237"/>
      <c r="MT1199" s="237"/>
      <c r="MU1199" s="237"/>
      <c r="MV1199" s="237"/>
      <c r="MW1199" s="237"/>
      <c r="MX1199" s="237"/>
      <c r="MY1199" s="237"/>
      <c r="MZ1199" s="237"/>
      <c r="NA1199" s="237"/>
      <c r="NB1199" s="237"/>
      <c r="NC1199" s="237"/>
      <c r="ND1199" s="237"/>
      <c r="NE1199" s="237"/>
      <c r="NF1199" s="237"/>
      <c r="NG1199" s="237"/>
      <c r="NH1199" s="237"/>
      <c r="NI1199" s="237"/>
      <c r="NJ1199" s="237"/>
      <c r="NK1199" s="237"/>
      <c r="NL1199" s="237"/>
      <c r="NM1199" s="237"/>
      <c r="NN1199" s="237"/>
      <c r="NO1199" s="237"/>
      <c r="NP1199" s="237"/>
      <c r="NQ1199" s="237"/>
      <c r="NR1199" s="237"/>
      <c r="NS1199" s="237"/>
      <c r="NT1199" s="237"/>
      <c r="NU1199" s="237"/>
      <c r="NV1199" s="237"/>
      <c r="NW1199" s="237"/>
      <c r="NX1199" s="237"/>
      <c r="NY1199" s="237"/>
      <c r="NZ1199" s="237"/>
      <c r="OA1199" s="237"/>
      <c r="OB1199" s="237"/>
      <c r="OC1199" s="237"/>
      <c r="OD1199" s="237"/>
      <c r="OE1199" s="237"/>
      <c r="OF1199" s="237"/>
      <c r="OG1199" s="237"/>
      <c r="OH1199" s="237"/>
      <c r="OI1199" s="237"/>
      <c r="OJ1199" s="237"/>
      <c r="OK1199" s="237"/>
      <c r="OL1199" s="237"/>
      <c r="OM1199" s="237"/>
      <c r="ON1199" s="237"/>
      <c r="OO1199" s="237"/>
      <c r="OP1199" s="237"/>
      <c r="OQ1199" s="237"/>
      <c r="OR1199" s="237"/>
      <c r="OS1199" s="237"/>
      <c r="OT1199" s="237"/>
      <c r="OU1199" s="237"/>
      <c r="OV1199" s="237"/>
      <c r="OW1199" s="237"/>
      <c r="OX1199" s="237"/>
      <c r="OY1199" s="237"/>
      <c r="OZ1199" s="237"/>
      <c r="PA1199" s="237"/>
      <c r="PB1199" s="237"/>
      <c r="PC1199" s="237"/>
      <c r="PD1199" s="237"/>
      <c r="PE1199" s="237"/>
      <c r="PF1199" s="237"/>
      <c r="PG1199" s="237"/>
      <c r="PH1199" s="237"/>
      <c r="PI1199" s="237"/>
      <c r="PJ1199" s="237"/>
      <c r="PK1199" s="237"/>
      <c r="PL1199" s="237"/>
      <c r="PM1199" s="237"/>
      <c r="PN1199" s="237"/>
      <c r="PO1199" s="237"/>
      <c r="PP1199" s="237"/>
      <c r="PQ1199" s="237"/>
      <c r="PR1199" s="237"/>
      <c r="PS1199" s="237"/>
      <c r="PT1199" s="237"/>
      <c r="PU1199" s="237"/>
      <c r="PV1199" s="237"/>
      <c r="PW1199" s="237"/>
      <c r="PX1199" s="237"/>
      <c r="PY1199" s="237"/>
      <c r="PZ1199" s="237"/>
      <c r="QA1199" s="237"/>
      <c r="QB1199" s="237"/>
      <c r="QC1199" s="237"/>
      <c r="QD1199" s="237"/>
      <c r="QE1199" s="237"/>
      <c r="QF1199" s="237"/>
      <c r="QG1199" s="237"/>
      <c r="QH1199" s="237"/>
      <c r="QI1199" s="237"/>
      <c r="QJ1199" s="237"/>
      <c r="QK1199" s="237"/>
      <c r="QL1199" s="237"/>
      <c r="QM1199" s="237"/>
      <c r="QN1199" s="237"/>
      <c r="QO1199" s="237"/>
      <c r="QP1199" s="237"/>
      <c r="QQ1199" s="237"/>
      <c r="QR1199" s="237"/>
      <c r="QS1199" s="237"/>
      <c r="QT1199" s="237"/>
      <c r="QU1199" s="237"/>
      <c r="QV1199" s="237"/>
      <c r="QW1199" s="237"/>
      <c r="QX1199" s="237"/>
      <c r="QY1199" s="237"/>
      <c r="QZ1199" s="237"/>
      <c r="RA1199" s="237"/>
      <c r="RB1199" s="237"/>
      <c r="RC1199" s="237"/>
      <c r="RD1199" s="237"/>
      <c r="RE1199" s="237"/>
      <c r="RF1199" s="237"/>
    </row>
    <row r="1200" spans="5:474" x14ac:dyDescent="0.25">
      <c r="E1200" s="272"/>
      <c r="F1200" s="231"/>
      <c r="G1200" s="231"/>
      <c r="H1200" s="255"/>
      <c r="I1200" s="255"/>
      <c r="J1200" s="231"/>
      <c r="K1200" s="231"/>
      <c r="L1200" s="231"/>
      <c r="M1200" s="231"/>
      <c r="N1200" s="231"/>
      <c r="O1200" s="231"/>
      <c r="P1200" s="231"/>
      <c r="Q1200" s="231"/>
      <c r="R1200" s="231"/>
      <c r="S1200" s="231"/>
      <c r="T1200" s="231"/>
      <c r="U1200" s="231"/>
      <c r="V1200" s="231"/>
      <c r="W1200" s="231"/>
      <c r="X1200" s="231"/>
      <c r="Y1200" s="231"/>
      <c r="Z1200" s="231"/>
      <c r="AA1200" s="231"/>
      <c r="AB1200" s="231"/>
      <c r="AC1200" s="231"/>
      <c r="AD1200" s="231"/>
      <c r="AE1200" s="231"/>
      <c r="AF1200" s="231"/>
      <c r="AG1200" s="231"/>
      <c r="AH1200" s="231"/>
      <c r="AI1200" s="231"/>
      <c r="AJ1200" s="231"/>
      <c r="AK1200" s="231"/>
      <c r="AL1200" s="231"/>
      <c r="AM1200" s="231"/>
      <c r="AN1200" s="231"/>
      <c r="AO1200" s="231"/>
      <c r="AP1200" s="231"/>
      <c r="AQ1200" s="231"/>
      <c r="AR1200" s="231"/>
      <c r="AS1200" s="231"/>
      <c r="AT1200" s="231"/>
      <c r="AU1200" s="231"/>
      <c r="AV1200" s="231"/>
      <c r="AW1200" s="231"/>
      <c r="AX1200" s="231"/>
      <c r="AY1200" s="231"/>
      <c r="AZ1200" s="231"/>
      <c r="BA1200" s="231"/>
      <c r="BB1200" s="231"/>
      <c r="BC1200" s="231"/>
      <c r="BD1200" s="231"/>
      <c r="BE1200" s="231"/>
      <c r="BF1200" s="231"/>
      <c r="BG1200" s="231"/>
      <c r="BH1200" s="231"/>
      <c r="BI1200" s="231"/>
      <c r="BJ1200" s="231"/>
      <c r="BK1200" s="231"/>
      <c r="BL1200" s="231"/>
      <c r="BM1200" s="231"/>
      <c r="BN1200" s="231"/>
      <c r="BO1200" s="231"/>
      <c r="BP1200" s="231"/>
      <c r="BQ1200" s="231"/>
      <c r="BR1200" s="231"/>
      <c r="BS1200" s="231"/>
      <c r="BT1200" s="231"/>
      <c r="BU1200" s="231"/>
      <c r="BV1200" s="231"/>
      <c r="BW1200" s="231"/>
      <c r="BX1200" s="231"/>
      <c r="BY1200" s="231"/>
      <c r="BZ1200" s="231"/>
      <c r="CA1200" s="231"/>
      <c r="CB1200" s="231"/>
      <c r="CC1200" s="231"/>
      <c r="CD1200" s="231"/>
      <c r="CE1200" s="231"/>
      <c r="CF1200" s="231"/>
      <c r="CG1200" s="231"/>
      <c r="CH1200" s="231"/>
      <c r="CI1200" s="231"/>
      <c r="CJ1200" s="231"/>
      <c r="CK1200" s="231"/>
      <c r="CL1200" s="231"/>
      <c r="CM1200" s="231"/>
      <c r="CN1200" s="231"/>
      <c r="CO1200" s="231"/>
      <c r="CP1200" s="231"/>
      <c r="CQ1200" s="231"/>
      <c r="CR1200" s="231"/>
      <c r="CS1200" s="231"/>
      <c r="CT1200" s="231"/>
      <c r="CU1200" s="231"/>
      <c r="CV1200" s="231"/>
      <c r="CW1200" s="231"/>
      <c r="CX1200" s="231"/>
      <c r="CY1200" s="231"/>
      <c r="CZ1200" s="231"/>
      <c r="DA1200" s="231"/>
      <c r="DB1200" s="231"/>
      <c r="DC1200" s="231"/>
      <c r="DD1200" s="231"/>
      <c r="DE1200" s="231"/>
      <c r="DF1200" s="231"/>
      <c r="DG1200" s="231"/>
      <c r="DH1200" s="231"/>
      <c r="DI1200" s="231"/>
      <c r="DJ1200" s="231"/>
      <c r="DK1200" s="231"/>
      <c r="DL1200" s="231"/>
      <c r="DM1200" s="231"/>
      <c r="DN1200" s="231"/>
      <c r="DO1200" s="231"/>
      <c r="DP1200" s="231"/>
      <c r="DQ1200" s="231"/>
      <c r="DR1200" s="231"/>
      <c r="DS1200" s="231"/>
      <c r="DT1200" s="231"/>
      <c r="DU1200" s="231"/>
      <c r="DV1200" s="237"/>
      <c r="DW1200" s="237"/>
      <c r="DX1200" s="237"/>
      <c r="DY1200" s="237"/>
      <c r="DZ1200" s="237"/>
      <c r="EA1200" s="237"/>
      <c r="EB1200" s="237"/>
      <c r="EC1200" s="237"/>
      <c r="ED1200" s="237"/>
      <c r="EE1200" s="237"/>
      <c r="EF1200" s="237"/>
      <c r="EG1200" s="237"/>
      <c r="EH1200" s="237"/>
      <c r="EI1200" s="237"/>
      <c r="EJ1200" s="237"/>
      <c r="EK1200" s="237"/>
      <c r="EL1200" s="237"/>
      <c r="EM1200" s="237"/>
      <c r="EN1200" s="237"/>
      <c r="EO1200" s="237"/>
      <c r="EP1200" s="237"/>
      <c r="EQ1200" s="237"/>
      <c r="ER1200" s="237"/>
      <c r="ES1200" s="237"/>
      <c r="ET1200" s="237"/>
      <c r="EU1200" s="237"/>
      <c r="EV1200" s="237"/>
      <c r="EW1200" s="237"/>
      <c r="EX1200" s="237"/>
      <c r="EY1200" s="237"/>
      <c r="EZ1200" s="237"/>
      <c r="FA1200" s="237"/>
      <c r="FB1200" s="237"/>
      <c r="FC1200" s="237"/>
      <c r="FD1200" s="237"/>
      <c r="FE1200" s="237"/>
      <c r="FF1200" s="237"/>
      <c r="FG1200" s="237"/>
      <c r="FH1200" s="237"/>
      <c r="FI1200" s="237"/>
      <c r="FJ1200" s="237"/>
      <c r="FK1200" s="237"/>
      <c r="FL1200" s="237"/>
      <c r="FM1200" s="237"/>
      <c r="FN1200" s="237"/>
      <c r="FO1200" s="237"/>
      <c r="FP1200" s="237"/>
      <c r="FQ1200" s="237"/>
      <c r="FR1200" s="237"/>
      <c r="FS1200" s="237"/>
      <c r="FT1200" s="237"/>
      <c r="FU1200" s="237"/>
      <c r="FV1200" s="237"/>
      <c r="FW1200" s="237"/>
      <c r="FX1200" s="237"/>
      <c r="FY1200" s="237"/>
      <c r="FZ1200" s="237"/>
      <c r="GA1200" s="237"/>
      <c r="GB1200" s="237"/>
      <c r="GC1200" s="237"/>
      <c r="GD1200" s="237"/>
      <c r="GE1200" s="237"/>
      <c r="GF1200" s="237"/>
      <c r="GG1200" s="237"/>
      <c r="GH1200" s="237"/>
      <c r="GI1200" s="237"/>
      <c r="GJ1200" s="237"/>
      <c r="GK1200" s="237"/>
      <c r="GL1200" s="237"/>
      <c r="GM1200" s="237"/>
      <c r="GN1200" s="237"/>
      <c r="GO1200" s="237"/>
      <c r="GP1200" s="237"/>
      <c r="GQ1200" s="237"/>
      <c r="GR1200" s="237"/>
      <c r="GS1200" s="237"/>
      <c r="GT1200" s="237"/>
      <c r="GU1200" s="237"/>
      <c r="GV1200" s="237"/>
      <c r="GW1200" s="237"/>
      <c r="GX1200" s="237"/>
      <c r="GY1200" s="237"/>
      <c r="GZ1200" s="237"/>
      <c r="HA1200" s="237"/>
      <c r="HB1200" s="237"/>
      <c r="HC1200" s="237"/>
      <c r="HD1200" s="237"/>
      <c r="HE1200" s="237"/>
      <c r="HF1200" s="237"/>
      <c r="HG1200" s="237"/>
      <c r="HH1200" s="237"/>
      <c r="HI1200" s="237"/>
      <c r="HJ1200" s="237"/>
      <c r="HK1200" s="237"/>
      <c r="HL1200" s="237"/>
      <c r="HM1200" s="237"/>
      <c r="HN1200" s="237"/>
      <c r="HO1200" s="237"/>
      <c r="HP1200" s="237"/>
      <c r="HQ1200" s="237"/>
      <c r="HR1200" s="237"/>
      <c r="HS1200" s="237"/>
      <c r="HT1200" s="237"/>
      <c r="HU1200" s="237"/>
      <c r="HV1200" s="237"/>
      <c r="HW1200" s="237"/>
      <c r="HX1200" s="237"/>
      <c r="HY1200" s="237"/>
      <c r="HZ1200" s="237"/>
      <c r="IA1200" s="237"/>
      <c r="IB1200" s="237"/>
      <c r="IC1200" s="237"/>
      <c r="ID1200" s="237"/>
      <c r="IE1200" s="237"/>
      <c r="IF1200" s="237"/>
      <c r="IG1200" s="237"/>
      <c r="IH1200" s="237"/>
      <c r="II1200" s="237"/>
      <c r="IJ1200" s="237"/>
      <c r="IK1200" s="237"/>
      <c r="IL1200" s="237"/>
      <c r="IM1200" s="237"/>
      <c r="IN1200" s="237"/>
      <c r="IO1200" s="237"/>
      <c r="IP1200" s="237"/>
      <c r="IQ1200" s="237"/>
      <c r="IR1200" s="237"/>
      <c r="IS1200" s="237"/>
      <c r="IT1200" s="237"/>
      <c r="IU1200" s="237"/>
      <c r="IV1200" s="237"/>
      <c r="IW1200" s="237"/>
      <c r="IX1200" s="237"/>
      <c r="IY1200" s="237"/>
      <c r="IZ1200" s="237"/>
      <c r="JA1200" s="237"/>
      <c r="JB1200" s="237"/>
      <c r="JC1200" s="237"/>
      <c r="JD1200" s="237"/>
      <c r="JE1200" s="237"/>
      <c r="JF1200" s="237"/>
      <c r="JG1200" s="237"/>
      <c r="JH1200" s="237"/>
      <c r="JI1200" s="237"/>
      <c r="JJ1200" s="237"/>
      <c r="JK1200" s="237"/>
      <c r="JL1200" s="237"/>
      <c r="JM1200" s="237"/>
      <c r="JN1200" s="237"/>
      <c r="JO1200" s="237"/>
      <c r="JP1200" s="237"/>
      <c r="JQ1200" s="237"/>
      <c r="JR1200" s="237"/>
      <c r="JS1200" s="237"/>
      <c r="JT1200" s="237"/>
      <c r="JU1200" s="237"/>
      <c r="JV1200" s="237"/>
      <c r="JW1200" s="237"/>
      <c r="JX1200" s="237"/>
      <c r="JY1200" s="237"/>
      <c r="JZ1200" s="237"/>
      <c r="KA1200" s="237"/>
      <c r="KB1200" s="237"/>
      <c r="KC1200" s="237"/>
      <c r="KD1200" s="237"/>
      <c r="KE1200" s="237"/>
      <c r="KF1200" s="237"/>
      <c r="KG1200" s="237"/>
      <c r="KH1200" s="237"/>
      <c r="KI1200" s="237"/>
      <c r="KJ1200" s="237"/>
      <c r="KK1200" s="237"/>
      <c r="KL1200" s="237"/>
      <c r="KM1200" s="237"/>
      <c r="KN1200" s="237"/>
      <c r="KO1200" s="237"/>
      <c r="KP1200" s="237"/>
      <c r="KQ1200" s="237"/>
      <c r="KR1200" s="237"/>
      <c r="KS1200" s="237"/>
      <c r="KT1200" s="237"/>
      <c r="KU1200" s="237"/>
      <c r="KV1200" s="237"/>
      <c r="KW1200" s="237"/>
      <c r="KX1200" s="237"/>
      <c r="KY1200" s="237"/>
      <c r="KZ1200" s="237"/>
      <c r="LA1200" s="237"/>
      <c r="LB1200" s="237"/>
      <c r="LC1200" s="237"/>
      <c r="LD1200" s="237"/>
      <c r="LE1200" s="237"/>
      <c r="LF1200" s="237"/>
      <c r="LG1200" s="237"/>
      <c r="LH1200" s="237"/>
      <c r="LI1200" s="237"/>
      <c r="LJ1200" s="237"/>
      <c r="LK1200" s="237"/>
      <c r="LL1200" s="237"/>
      <c r="LM1200" s="237"/>
      <c r="LN1200" s="237"/>
      <c r="LO1200" s="237"/>
      <c r="LP1200" s="237"/>
      <c r="LQ1200" s="237"/>
      <c r="LR1200" s="237"/>
      <c r="LS1200" s="237"/>
      <c r="LT1200" s="237"/>
      <c r="LU1200" s="237"/>
      <c r="LV1200" s="237"/>
      <c r="LW1200" s="237"/>
      <c r="LX1200" s="237"/>
      <c r="LY1200" s="237"/>
      <c r="LZ1200" s="237"/>
      <c r="MA1200" s="237"/>
      <c r="MB1200" s="237"/>
      <c r="MC1200" s="237"/>
      <c r="MD1200" s="237"/>
      <c r="ME1200" s="237"/>
      <c r="MF1200" s="237"/>
      <c r="MG1200" s="237"/>
      <c r="MH1200" s="237"/>
      <c r="MI1200" s="237"/>
      <c r="MJ1200" s="237"/>
      <c r="MK1200" s="237"/>
      <c r="ML1200" s="237"/>
      <c r="MM1200" s="237"/>
      <c r="MN1200" s="237"/>
      <c r="MO1200" s="237"/>
      <c r="MP1200" s="237"/>
      <c r="MQ1200" s="237"/>
      <c r="MR1200" s="237"/>
      <c r="MS1200" s="237"/>
      <c r="MT1200" s="237"/>
      <c r="MU1200" s="237"/>
      <c r="MV1200" s="237"/>
      <c r="MW1200" s="237"/>
      <c r="MX1200" s="237"/>
      <c r="MY1200" s="237"/>
      <c r="MZ1200" s="237"/>
      <c r="NA1200" s="237"/>
      <c r="NB1200" s="237"/>
      <c r="NC1200" s="237"/>
      <c r="ND1200" s="237"/>
      <c r="NE1200" s="237"/>
      <c r="NF1200" s="237"/>
      <c r="NG1200" s="237"/>
      <c r="NH1200" s="237"/>
      <c r="NI1200" s="237"/>
      <c r="NJ1200" s="237"/>
      <c r="NK1200" s="237"/>
      <c r="NL1200" s="237"/>
      <c r="NM1200" s="237"/>
      <c r="NN1200" s="237"/>
      <c r="NO1200" s="237"/>
      <c r="NP1200" s="237"/>
      <c r="NQ1200" s="237"/>
      <c r="NR1200" s="237"/>
      <c r="NS1200" s="237"/>
      <c r="NT1200" s="237"/>
      <c r="NU1200" s="237"/>
      <c r="NV1200" s="237"/>
      <c r="NW1200" s="237"/>
      <c r="NX1200" s="237"/>
      <c r="NY1200" s="237"/>
      <c r="NZ1200" s="237"/>
      <c r="OA1200" s="237"/>
      <c r="OB1200" s="237"/>
      <c r="OC1200" s="237"/>
      <c r="OD1200" s="237"/>
      <c r="OE1200" s="237"/>
      <c r="OF1200" s="237"/>
      <c r="OG1200" s="237"/>
      <c r="OH1200" s="237"/>
      <c r="OI1200" s="237"/>
      <c r="OJ1200" s="237"/>
      <c r="OK1200" s="237"/>
      <c r="OL1200" s="237"/>
      <c r="OM1200" s="237"/>
      <c r="ON1200" s="237"/>
      <c r="OO1200" s="237"/>
      <c r="OP1200" s="237"/>
      <c r="OQ1200" s="237"/>
      <c r="OR1200" s="237"/>
      <c r="OS1200" s="237"/>
      <c r="OT1200" s="237"/>
      <c r="OU1200" s="237"/>
      <c r="OV1200" s="237"/>
      <c r="OW1200" s="237"/>
      <c r="OX1200" s="237"/>
      <c r="OY1200" s="237"/>
      <c r="OZ1200" s="237"/>
      <c r="PA1200" s="237"/>
      <c r="PB1200" s="237"/>
      <c r="PC1200" s="237"/>
      <c r="PD1200" s="237"/>
      <c r="PE1200" s="237"/>
      <c r="PF1200" s="237"/>
      <c r="PG1200" s="237"/>
      <c r="PH1200" s="237"/>
      <c r="PI1200" s="237"/>
      <c r="PJ1200" s="237"/>
      <c r="PK1200" s="237"/>
      <c r="PL1200" s="237"/>
      <c r="PM1200" s="237"/>
      <c r="PN1200" s="237"/>
      <c r="PO1200" s="237"/>
      <c r="PP1200" s="237"/>
      <c r="PQ1200" s="237"/>
      <c r="PR1200" s="237"/>
      <c r="PS1200" s="237"/>
      <c r="PT1200" s="237"/>
      <c r="PU1200" s="237"/>
      <c r="PV1200" s="237"/>
      <c r="PW1200" s="237"/>
      <c r="PX1200" s="237"/>
      <c r="PY1200" s="237"/>
      <c r="PZ1200" s="237"/>
      <c r="QA1200" s="237"/>
      <c r="QB1200" s="237"/>
      <c r="QC1200" s="237"/>
      <c r="QD1200" s="237"/>
      <c r="QE1200" s="237"/>
      <c r="QF1200" s="237"/>
      <c r="QG1200" s="237"/>
      <c r="QH1200" s="237"/>
      <c r="QI1200" s="237"/>
      <c r="QJ1200" s="237"/>
      <c r="QK1200" s="237"/>
      <c r="QL1200" s="237"/>
      <c r="QM1200" s="237"/>
      <c r="QN1200" s="237"/>
      <c r="QO1200" s="237"/>
      <c r="QP1200" s="237"/>
      <c r="QQ1200" s="237"/>
      <c r="QR1200" s="237"/>
      <c r="QS1200" s="237"/>
      <c r="QT1200" s="237"/>
      <c r="QU1200" s="237"/>
      <c r="QV1200" s="237"/>
      <c r="QW1200" s="237"/>
      <c r="QX1200" s="237"/>
      <c r="QY1200" s="237"/>
      <c r="QZ1200" s="237"/>
      <c r="RA1200" s="237"/>
      <c r="RB1200" s="237"/>
      <c r="RC1200" s="237"/>
      <c r="RD1200" s="237"/>
      <c r="RE1200" s="237"/>
      <c r="RF1200" s="237"/>
    </row>
    <row r="1201" spans="5:474" x14ac:dyDescent="0.25">
      <c r="E1201" s="273"/>
      <c r="F1201" s="231"/>
      <c r="G1201" s="231"/>
      <c r="H1201" s="255"/>
      <c r="I1201" s="255"/>
      <c r="J1201" s="231"/>
      <c r="K1201" s="231"/>
      <c r="L1201" s="231"/>
      <c r="M1201" s="231"/>
      <c r="N1201" s="231"/>
      <c r="O1201" s="231"/>
      <c r="P1201" s="231"/>
      <c r="Q1201" s="231"/>
      <c r="R1201" s="231"/>
      <c r="S1201" s="231"/>
      <c r="T1201" s="231"/>
      <c r="U1201" s="231"/>
      <c r="V1201" s="231"/>
      <c r="W1201" s="231"/>
      <c r="X1201" s="231"/>
      <c r="Y1201" s="231"/>
      <c r="Z1201" s="231"/>
      <c r="AA1201" s="231"/>
      <c r="AB1201" s="231"/>
      <c r="AC1201" s="231"/>
      <c r="AD1201" s="231"/>
      <c r="AE1201" s="231"/>
      <c r="AF1201" s="231"/>
      <c r="AG1201" s="231"/>
      <c r="AH1201" s="231"/>
      <c r="AI1201" s="231"/>
      <c r="AJ1201" s="231"/>
      <c r="AK1201" s="231"/>
      <c r="AL1201" s="231"/>
      <c r="AM1201" s="231"/>
      <c r="AN1201" s="231"/>
      <c r="AO1201" s="231"/>
      <c r="AP1201" s="231"/>
      <c r="AQ1201" s="231"/>
      <c r="AR1201" s="231"/>
      <c r="AS1201" s="231"/>
      <c r="AT1201" s="231"/>
      <c r="AU1201" s="231"/>
      <c r="AV1201" s="231"/>
      <c r="AW1201" s="231"/>
      <c r="AX1201" s="231"/>
      <c r="AY1201" s="231"/>
      <c r="AZ1201" s="231"/>
      <c r="BA1201" s="231"/>
      <c r="BB1201" s="231"/>
      <c r="BC1201" s="231"/>
      <c r="BD1201" s="231"/>
      <c r="BE1201" s="231"/>
      <c r="BF1201" s="231"/>
      <c r="BG1201" s="231"/>
      <c r="BH1201" s="231"/>
      <c r="BI1201" s="231"/>
      <c r="BJ1201" s="231"/>
      <c r="BK1201" s="231"/>
      <c r="BL1201" s="231"/>
      <c r="BM1201" s="231"/>
      <c r="BN1201" s="231"/>
      <c r="BO1201" s="231"/>
      <c r="BP1201" s="231"/>
      <c r="BQ1201" s="231"/>
      <c r="BR1201" s="231"/>
      <c r="BS1201" s="231"/>
      <c r="BT1201" s="231"/>
      <c r="BU1201" s="231"/>
      <c r="BV1201" s="231"/>
      <c r="BW1201" s="231"/>
      <c r="BX1201" s="231"/>
      <c r="BY1201" s="231"/>
      <c r="BZ1201" s="231"/>
      <c r="CA1201" s="231"/>
      <c r="CB1201" s="231"/>
      <c r="CC1201" s="231"/>
      <c r="CD1201" s="231"/>
      <c r="CE1201" s="231"/>
      <c r="CF1201" s="231"/>
      <c r="CG1201" s="231"/>
      <c r="CH1201" s="231"/>
      <c r="CI1201" s="231"/>
      <c r="CJ1201" s="231"/>
      <c r="CK1201" s="231"/>
      <c r="CL1201" s="231"/>
      <c r="CM1201" s="231"/>
      <c r="CN1201" s="231"/>
      <c r="CO1201" s="231"/>
      <c r="CP1201" s="231"/>
      <c r="CQ1201" s="231"/>
      <c r="CR1201" s="231"/>
      <c r="CS1201" s="231"/>
      <c r="CT1201" s="231"/>
      <c r="CU1201" s="231"/>
      <c r="CV1201" s="231"/>
      <c r="CW1201" s="231"/>
      <c r="CX1201" s="231"/>
      <c r="CY1201" s="231"/>
      <c r="CZ1201" s="231"/>
      <c r="DA1201" s="231"/>
      <c r="DB1201" s="231"/>
      <c r="DC1201" s="231"/>
      <c r="DD1201" s="231"/>
      <c r="DE1201" s="231"/>
      <c r="DF1201" s="231"/>
      <c r="DG1201" s="231"/>
      <c r="DH1201" s="231"/>
      <c r="DI1201" s="231"/>
      <c r="DJ1201" s="231"/>
      <c r="DK1201" s="231"/>
      <c r="DL1201" s="231"/>
      <c r="DM1201" s="231"/>
      <c r="DN1201" s="231"/>
      <c r="DO1201" s="231"/>
      <c r="DP1201" s="231"/>
      <c r="DQ1201" s="231"/>
      <c r="DR1201" s="231"/>
      <c r="DS1201" s="231"/>
      <c r="DT1201" s="231"/>
      <c r="DU1201" s="231"/>
      <c r="DV1201" s="237"/>
      <c r="DW1201" s="237"/>
      <c r="DX1201" s="237"/>
      <c r="DY1201" s="237"/>
      <c r="DZ1201" s="237"/>
      <c r="EA1201" s="237"/>
      <c r="EB1201" s="237"/>
      <c r="EC1201" s="237"/>
      <c r="ED1201" s="237"/>
      <c r="EE1201" s="237"/>
      <c r="EF1201" s="237"/>
      <c r="EG1201" s="237"/>
      <c r="EH1201" s="237"/>
      <c r="EI1201" s="237"/>
      <c r="EJ1201" s="237"/>
      <c r="EK1201" s="237"/>
      <c r="EL1201" s="237"/>
      <c r="EM1201" s="237"/>
      <c r="EN1201" s="237"/>
      <c r="EO1201" s="237"/>
      <c r="EP1201" s="237"/>
      <c r="EQ1201" s="237"/>
      <c r="ER1201" s="237"/>
      <c r="ES1201" s="237"/>
      <c r="ET1201" s="237"/>
      <c r="EU1201" s="237"/>
      <c r="EV1201" s="237"/>
      <c r="EW1201" s="237"/>
      <c r="EX1201" s="237"/>
      <c r="EY1201" s="237"/>
      <c r="EZ1201" s="237"/>
      <c r="FA1201" s="237"/>
      <c r="FB1201" s="237"/>
      <c r="FC1201" s="237"/>
      <c r="FD1201" s="237"/>
      <c r="FE1201" s="237"/>
      <c r="FF1201" s="237"/>
      <c r="FG1201" s="237"/>
      <c r="FH1201" s="237"/>
      <c r="FI1201" s="237"/>
      <c r="FJ1201" s="237"/>
      <c r="FK1201" s="237"/>
      <c r="FL1201" s="237"/>
      <c r="FM1201" s="237"/>
      <c r="FN1201" s="237"/>
      <c r="FO1201" s="237"/>
      <c r="FP1201" s="237"/>
      <c r="FQ1201" s="237"/>
      <c r="FR1201" s="237"/>
      <c r="FS1201" s="237"/>
      <c r="FT1201" s="237"/>
      <c r="FU1201" s="237"/>
      <c r="FV1201" s="237"/>
      <c r="FW1201" s="237"/>
      <c r="FX1201" s="237"/>
      <c r="FY1201" s="237"/>
      <c r="FZ1201" s="237"/>
      <c r="GA1201" s="237"/>
      <c r="GB1201" s="237"/>
      <c r="GC1201" s="237"/>
      <c r="GD1201" s="237"/>
      <c r="GE1201" s="237"/>
      <c r="GF1201" s="237"/>
      <c r="GG1201" s="237"/>
      <c r="GH1201" s="237"/>
      <c r="GI1201" s="237"/>
      <c r="GJ1201" s="237"/>
      <c r="GK1201" s="237"/>
      <c r="GL1201" s="237"/>
      <c r="GM1201" s="237"/>
      <c r="GN1201" s="237"/>
      <c r="GO1201" s="237"/>
      <c r="GP1201" s="237"/>
      <c r="GQ1201" s="237"/>
      <c r="GR1201" s="237"/>
      <c r="GS1201" s="237"/>
      <c r="GT1201" s="237"/>
      <c r="GU1201" s="237"/>
      <c r="GV1201" s="237"/>
      <c r="GW1201" s="237"/>
      <c r="GX1201" s="237"/>
      <c r="GY1201" s="237"/>
      <c r="GZ1201" s="237"/>
      <c r="HA1201" s="237"/>
      <c r="HB1201" s="237"/>
      <c r="HC1201" s="237"/>
      <c r="HD1201" s="237"/>
      <c r="HE1201" s="237"/>
      <c r="HF1201" s="237"/>
      <c r="HG1201" s="237"/>
      <c r="HH1201" s="237"/>
      <c r="HI1201" s="237"/>
      <c r="HJ1201" s="237"/>
      <c r="HK1201" s="237"/>
      <c r="HL1201" s="237"/>
      <c r="HM1201" s="237"/>
      <c r="HN1201" s="237"/>
      <c r="HO1201" s="237"/>
      <c r="HP1201" s="237"/>
      <c r="HQ1201" s="237"/>
      <c r="HR1201" s="237"/>
      <c r="HS1201" s="237"/>
      <c r="HT1201" s="237"/>
      <c r="HU1201" s="237"/>
      <c r="HV1201" s="237"/>
      <c r="HW1201" s="237"/>
      <c r="HX1201" s="237"/>
      <c r="HY1201" s="237"/>
      <c r="HZ1201" s="237"/>
      <c r="IA1201" s="237"/>
      <c r="IB1201" s="237"/>
      <c r="IC1201" s="237"/>
      <c r="ID1201" s="237"/>
      <c r="IE1201" s="237"/>
      <c r="IF1201" s="237"/>
      <c r="IG1201" s="237"/>
      <c r="IH1201" s="237"/>
      <c r="II1201" s="237"/>
      <c r="IJ1201" s="237"/>
      <c r="IK1201" s="237"/>
      <c r="IL1201" s="237"/>
      <c r="IM1201" s="237"/>
      <c r="IN1201" s="237"/>
      <c r="IO1201" s="237"/>
      <c r="IP1201" s="237"/>
      <c r="IQ1201" s="237"/>
      <c r="IR1201" s="237"/>
      <c r="IS1201" s="237"/>
      <c r="IT1201" s="237"/>
      <c r="IU1201" s="237"/>
      <c r="IV1201" s="237"/>
      <c r="IW1201" s="237"/>
      <c r="IX1201" s="237"/>
      <c r="IY1201" s="237"/>
      <c r="IZ1201" s="237"/>
      <c r="JA1201" s="237"/>
      <c r="JB1201" s="237"/>
      <c r="JC1201" s="237"/>
      <c r="JD1201" s="237"/>
      <c r="JE1201" s="237"/>
      <c r="JF1201" s="237"/>
      <c r="JG1201" s="237"/>
      <c r="JH1201" s="237"/>
      <c r="JI1201" s="237"/>
      <c r="JJ1201" s="237"/>
      <c r="JK1201" s="237"/>
      <c r="JL1201" s="237"/>
      <c r="JM1201" s="237"/>
      <c r="JN1201" s="237"/>
      <c r="JO1201" s="237"/>
      <c r="JP1201" s="237"/>
      <c r="JQ1201" s="237"/>
      <c r="JR1201" s="237"/>
      <c r="JS1201" s="237"/>
      <c r="JT1201" s="237"/>
      <c r="JU1201" s="237"/>
      <c r="JV1201" s="237"/>
      <c r="JW1201" s="237"/>
      <c r="JX1201" s="237"/>
      <c r="JY1201" s="237"/>
      <c r="JZ1201" s="237"/>
      <c r="KA1201" s="237"/>
      <c r="KB1201" s="237"/>
      <c r="KC1201" s="237"/>
      <c r="KD1201" s="237"/>
      <c r="KE1201" s="237"/>
      <c r="KF1201" s="237"/>
      <c r="KG1201" s="237"/>
      <c r="KH1201" s="237"/>
      <c r="KI1201" s="237"/>
      <c r="KJ1201" s="237"/>
      <c r="KK1201" s="237"/>
      <c r="KL1201" s="237"/>
      <c r="KM1201" s="237"/>
      <c r="KN1201" s="237"/>
      <c r="KO1201" s="237"/>
      <c r="KP1201" s="237"/>
      <c r="KQ1201" s="237"/>
      <c r="KR1201" s="237"/>
      <c r="KS1201" s="237"/>
      <c r="KT1201" s="237"/>
      <c r="KU1201" s="237"/>
      <c r="KV1201" s="237"/>
      <c r="KW1201" s="237"/>
      <c r="KX1201" s="237"/>
      <c r="KY1201" s="237"/>
      <c r="KZ1201" s="237"/>
      <c r="LA1201" s="237"/>
      <c r="LB1201" s="237"/>
      <c r="LC1201" s="237"/>
      <c r="LD1201" s="237"/>
      <c r="LE1201" s="237"/>
      <c r="LF1201" s="237"/>
      <c r="LG1201" s="237"/>
      <c r="LH1201" s="237"/>
      <c r="LI1201" s="237"/>
      <c r="LJ1201" s="237"/>
      <c r="LK1201" s="237"/>
      <c r="LL1201" s="237"/>
      <c r="LM1201" s="237"/>
      <c r="LN1201" s="237"/>
      <c r="LO1201" s="237"/>
      <c r="LP1201" s="237"/>
      <c r="LQ1201" s="237"/>
      <c r="LR1201" s="237"/>
      <c r="LS1201" s="237"/>
      <c r="LT1201" s="237"/>
      <c r="LU1201" s="237"/>
      <c r="LV1201" s="237"/>
      <c r="LW1201" s="237"/>
      <c r="LX1201" s="237"/>
      <c r="LY1201" s="237"/>
      <c r="LZ1201" s="237"/>
      <c r="MA1201" s="237"/>
      <c r="MB1201" s="237"/>
      <c r="MC1201" s="237"/>
      <c r="MD1201" s="237"/>
      <c r="ME1201" s="237"/>
      <c r="MF1201" s="237"/>
      <c r="MG1201" s="237"/>
      <c r="MH1201" s="237"/>
      <c r="MI1201" s="237"/>
      <c r="MJ1201" s="237"/>
      <c r="MK1201" s="237"/>
      <c r="ML1201" s="237"/>
      <c r="MM1201" s="237"/>
      <c r="MN1201" s="237"/>
      <c r="MO1201" s="237"/>
      <c r="MP1201" s="237"/>
      <c r="MQ1201" s="237"/>
      <c r="MR1201" s="237"/>
      <c r="MS1201" s="237"/>
      <c r="MT1201" s="237"/>
      <c r="MU1201" s="237"/>
      <c r="MV1201" s="237"/>
      <c r="MW1201" s="237"/>
      <c r="MX1201" s="237"/>
      <c r="MY1201" s="237"/>
      <c r="MZ1201" s="237"/>
      <c r="NA1201" s="237"/>
      <c r="NB1201" s="237"/>
      <c r="NC1201" s="237"/>
      <c r="ND1201" s="237"/>
      <c r="NE1201" s="237"/>
      <c r="NF1201" s="237"/>
      <c r="NG1201" s="237"/>
      <c r="NH1201" s="237"/>
      <c r="NI1201" s="237"/>
      <c r="NJ1201" s="237"/>
      <c r="NK1201" s="237"/>
      <c r="NL1201" s="237"/>
      <c r="NM1201" s="237"/>
      <c r="NN1201" s="237"/>
      <c r="NO1201" s="237"/>
      <c r="NP1201" s="237"/>
      <c r="NQ1201" s="237"/>
      <c r="NR1201" s="237"/>
      <c r="NS1201" s="237"/>
      <c r="NT1201" s="237"/>
      <c r="NU1201" s="237"/>
      <c r="NV1201" s="237"/>
      <c r="NW1201" s="237"/>
      <c r="NX1201" s="237"/>
      <c r="NY1201" s="237"/>
      <c r="NZ1201" s="237"/>
      <c r="OA1201" s="237"/>
      <c r="OB1201" s="237"/>
      <c r="OC1201" s="237"/>
      <c r="OD1201" s="237"/>
      <c r="OE1201" s="237"/>
      <c r="OF1201" s="237"/>
      <c r="OG1201" s="237"/>
      <c r="OH1201" s="237"/>
      <c r="OI1201" s="237"/>
      <c r="OJ1201" s="237"/>
      <c r="OK1201" s="237"/>
      <c r="OL1201" s="237"/>
      <c r="OM1201" s="237"/>
      <c r="ON1201" s="237"/>
      <c r="OO1201" s="237"/>
      <c r="OP1201" s="237"/>
      <c r="OQ1201" s="237"/>
      <c r="OR1201" s="237"/>
      <c r="OS1201" s="237"/>
      <c r="OT1201" s="237"/>
      <c r="OU1201" s="237"/>
      <c r="OV1201" s="237"/>
      <c r="OW1201" s="237"/>
      <c r="OX1201" s="237"/>
      <c r="OY1201" s="237"/>
      <c r="OZ1201" s="237"/>
      <c r="PA1201" s="237"/>
      <c r="PB1201" s="237"/>
      <c r="PC1201" s="237"/>
      <c r="PD1201" s="237"/>
      <c r="PE1201" s="237"/>
      <c r="PF1201" s="237"/>
      <c r="PG1201" s="237"/>
      <c r="PH1201" s="237"/>
      <c r="PI1201" s="237"/>
      <c r="PJ1201" s="237"/>
      <c r="PK1201" s="237"/>
      <c r="PL1201" s="237"/>
      <c r="PM1201" s="237"/>
      <c r="PN1201" s="237"/>
      <c r="PO1201" s="237"/>
      <c r="PP1201" s="237"/>
      <c r="PQ1201" s="237"/>
      <c r="PR1201" s="237"/>
      <c r="PS1201" s="237"/>
      <c r="PT1201" s="237"/>
      <c r="PU1201" s="237"/>
      <c r="PV1201" s="237"/>
      <c r="PW1201" s="237"/>
      <c r="PX1201" s="237"/>
      <c r="PY1201" s="237"/>
      <c r="PZ1201" s="237"/>
      <c r="QA1201" s="237"/>
      <c r="QB1201" s="237"/>
      <c r="QC1201" s="237"/>
      <c r="QD1201" s="237"/>
      <c r="QE1201" s="237"/>
      <c r="QF1201" s="237"/>
      <c r="QG1201" s="237"/>
      <c r="QH1201" s="237"/>
      <c r="QI1201" s="237"/>
      <c r="QJ1201" s="237"/>
      <c r="QK1201" s="237"/>
      <c r="QL1201" s="237"/>
      <c r="QM1201" s="237"/>
      <c r="QN1201" s="237"/>
      <c r="QO1201" s="237"/>
      <c r="QP1201" s="237"/>
      <c r="QQ1201" s="237"/>
      <c r="QR1201" s="237"/>
      <c r="QS1201" s="237"/>
      <c r="QT1201" s="237"/>
      <c r="QU1201" s="237"/>
      <c r="QV1201" s="237"/>
      <c r="QW1201" s="237"/>
      <c r="QX1201" s="237"/>
      <c r="QY1201" s="237"/>
      <c r="QZ1201" s="237"/>
      <c r="RA1201" s="237"/>
      <c r="RB1201" s="237"/>
      <c r="RC1201" s="237"/>
      <c r="RD1201" s="237"/>
      <c r="RE1201" s="237"/>
      <c r="RF1201" s="237"/>
    </row>
    <row r="1202" spans="5:474" x14ac:dyDescent="0.25">
      <c r="E1202" s="273"/>
      <c r="F1202" s="231"/>
      <c r="G1202" s="231"/>
      <c r="H1202" s="255"/>
      <c r="I1202" s="255"/>
      <c r="J1202" s="231"/>
      <c r="K1202" s="231"/>
      <c r="L1202" s="231"/>
      <c r="M1202" s="231"/>
      <c r="N1202" s="231"/>
      <c r="O1202" s="231"/>
      <c r="P1202" s="231"/>
      <c r="Q1202" s="231"/>
      <c r="R1202" s="231"/>
      <c r="S1202" s="231"/>
      <c r="T1202" s="231"/>
      <c r="U1202" s="231"/>
      <c r="V1202" s="231"/>
      <c r="W1202" s="231"/>
      <c r="X1202" s="231"/>
      <c r="Y1202" s="231"/>
      <c r="Z1202" s="231"/>
      <c r="AA1202" s="231"/>
      <c r="AB1202" s="231"/>
      <c r="AC1202" s="231"/>
      <c r="AD1202" s="231"/>
      <c r="AE1202" s="231"/>
      <c r="AF1202" s="231"/>
      <c r="AG1202" s="231"/>
      <c r="AH1202" s="231"/>
      <c r="AI1202" s="231"/>
      <c r="AJ1202" s="231"/>
      <c r="AK1202" s="231"/>
      <c r="AL1202" s="231"/>
      <c r="AM1202" s="231"/>
      <c r="AN1202" s="231"/>
      <c r="AO1202" s="231"/>
      <c r="AP1202" s="231"/>
      <c r="AQ1202" s="231"/>
      <c r="AR1202" s="231"/>
      <c r="AS1202" s="231"/>
      <c r="AT1202" s="231"/>
      <c r="AU1202" s="231"/>
      <c r="AV1202" s="231"/>
      <c r="AW1202" s="231"/>
      <c r="AX1202" s="231"/>
      <c r="AY1202" s="231"/>
      <c r="AZ1202" s="231"/>
      <c r="BA1202" s="231"/>
      <c r="BB1202" s="231"/>
      <c r="BC1202" s="231"/>
      <c r="BD1202" s="231"/>
      <c r="BE1202" s="231"/>
      <c r="BF1202" s="231"/>
      <c r="BG1202" s="231"/>
      <c r="BH1202" s="231"/>
      <c r="BI1202" s="231"/>
      <c r="BJ1202" s="231"/>
      <c r="BK1202" s="231"/>
      <c r="BL1202" s="231"/>
      <c r="BM1202" s="231"/>
      <c r="BN1202" s="231"/>
      <c r="BO1202" s="231"/>
      <c r="BP1202" s="231"/>
      <c r="BQ1202" s="231"/>
      <c r="BR1202" s="231"/>
      <c r="BS1202" s="231"/>
      <c r="BT1202" s="231"/>
      <c r="BU1202" s="231"/>
      <c r="BV1202" s="231"/>
      <c r="BW1202" s="231"/>
      <c r="BX1202" s="231"/>
      <c r="BY1202" s="231"/>
      <c r="BZ1202" s="231"/>
      <c r="CA1202" s="231"/>
      <c r="CB1202" s="231"/>
      <c r="CC1202" s="231"/>
      <c r="CD1202" s="231"/>
      <c r="CE1202" s="231"/>
      <c r="CF1202" s="231"/>
      <c r="CG1202" s="231"/>
      <c r="CH1202" s="231"/>
      <c r="CI1202" s="231"/>
      <c r="CJ1202" s="231"/>
      <c r="CK1202" s="231"/>
      <c r="CL1202" s="231"/>
      <c r="CM1202" s="231"/>
      <c r="CN1202" s="231"/>
      <c r="CO1202" s="231"/>
      <c r="CP1202" s="231"/>
      <c r="CQ1202" s="231"/>
      <c r="CR1202" s="231"/>
      <c r="CS1202" s="231"/>
      <c r="CT1202" s="231"/>
      <c r="CU1202" s="231"/>
      <c r="CV1202" s="231"/>
      <c r="CW1202" s="231"/>
      <c r="CX1202" s="231"/>
      <c r="CY1202" s="231"/>
      <c r="CZ1202" s="231"/>
      <c r="DA1202" s="231"/>
      <c r="DB1202" s="231"/>
      <c r="DC1202" s="231"/>
      <c r="DD1202" s="231"/>
      <c r="DE1202" s="231"/>
      <c r="DF1202" s="231"/>
      <c r="DG1202" s="231"/>
      <c r="DH1202" s="231"/>
      <c r="DI1202" s="231"/>
      <c r="DJ1202" s="231"/>
      <c r="DK1202" s="231"/>
      <c r="DL1202" s="231"/>
      <c r="DM1202" s="231"/>
      <c r="DN1202" s="231"/>
      <c r="DO1202" s="231"/>
      <c r="DP1202" s="231"/>
      <c r="DQ1202" s="231"/>
      <c r="DR1202" s="231"/>
      <c r="DS1202" s="231"/>
      <c r="DT1202" s="231"/>
      <c r="DU1202" s="231"/>
      <c r="DV1202" s="237"/>
      <c r="DW1202" s="237"/>
      <c r="DX1202" s="237"/>
      <c r="DY1202" s="237"/>
      <c r="DZ1202" s="237"/>
      <c r="EA1202" s="237"/>
      <c r="EB1202" s="237"/>
      <c r="EC1202" s="237"/>
      <c r="ED1202" s="237"/>
      <c r="EE1202" s="237"/>
      <c r="EF1202" s="237"/>
      <c r="EG1202" s="237"/>
      <c r="EH1202" s="237"/>
      <c r="EI1202" s="237"/>
      <c r="EJ1202" s="237"/>
      <c r="EK1202" s="237"/>
      <c r="EL1202" s="237"/>
      <c r="EM1202" s="237"/>
      <c r="EN1202" s="237"/>
      <c r="EO1202" s="237"/>
      <c r="EP1202" s="237"/>
      <c r="EQ1202" s="237"/>
      <c r="ER1202" s="237"/>
      <c r="ES1202" s="237"/>
      <c r="ET1202" s="237"/>
      <c r="EU1202" s="237"/>
      <c r="EV1202" s="237"/>
      <c r="EW1202" s="237"/>
      <c r="EX1202" s="237"/>
      <c r="EY1202" s="237"/>
      <c r="EZ1202" s="237"/>
      <c r="FA1202" s="237"/>
      <c r="FB1202" s="237"/>
      <c r="FC1202" s="237"/>
      <c r="FD1202" s="237"/>
      <c r="FE1202" s="237"/>
      <c r="FF1202" s="237"/>
      <c r="FG1202" s="237"/>
      <c r="FH1202" s="237"/>
      <c r="FI1202" s="237"/>
      <c r="FJ1202" s="237"/>
      <c r="FK1202" s="237"/>
      <c r="FL1202" s="237"/>
      <c r="FM1202" s="237"/>
      <c r="FN1202" s="237"/>
      <c r="FO1202" s="237"/>
      <c r="FP1202" s="237"/>
      <c r="FQ1202" s="237"/>
      <c r="FR1202" s="237"/>
      <c r="FS1202" s="237"/>
      <c r="FT1202" s="237"/>
      <c r="FU1202" s="237"/>
      <c r="FV1202" s="237"/>
      <c r="FW1202" s="237"/>
      <c r="FX1202" s="237"/>
      <c r="FY1202" s="237"/>
      <c r="FZ1202" s="237"/>
      <c r="GA1202" s="237"/>
      <c r="GB1202" s="237"/>
      <c r="GC1202" s="237"/>
      <c r="GD1202" s="237"/>
      <c r="GE1202" s="237"/>
      <c r="GF1202" s="237"/>
      <c r="GG1202" s="237"/>
      <c r="GH1202" s="237"/>
      <c r="GI1202" s="237"/>
      <c r="GJ1202" s="237"/>
      <c r="GK1202" s="237"/>
      <c r="GL1202" s="237"/>
      <c r="GM1202" s="237"/>
      <c r="GN1202" s="237"/>
      <c r="GO1202" s="237"/>
      <c r="GP1202" s="237"/>
      <c r="GQ1202" s="237"/>
      <c r="GR1202" s="237"/>
      <c r="GS1202" s="237"/>
      <c r="GT1202" s="237"/>
      <c r="GU1202" s="237"/>
      <c r="GV1202" s="237"/>
      <c r="GW1202" s="237"/>
      <c r="GX1202" s="237"/>
      <c r="GY1202" s="237"/>
      <c r="GZ1202" s="237"/>
      <c r="HA1202" s="237"/>
      <c r="HB1202" s="237"/>
      <c r="HC1202" s="237"/>
      <c r="HD1202" s="237"/>
      <c r="HE1202" s="237"/>
      <c r="HF1202" s="237"/>
      <c r="HG1202" s="237"/>
      <c r="HH1202" s="237"/>
      <c r="HI1202" s="237"/>
      <c r="HJ1202" s="237"/>
      <c r="HK1202" s="237"/>
      <c r="HL1202" s="237"/>
      <c r="HM1202" s="237"/>
      <c r="HN1202" s="237"/>
      <c r="HO1202" s="237"/>
      <c r="HP1202" s="237"/>
      <c r="HQ1202" s="237"/>
      <c r="HR1202" s="237"/>
      <c r="HS1202" s="237"/>
      <c r="HT1202" s="237"/>
      <c r="HU1202" s="237"/>
      <c r="HV1202" s="237"/>
      <c r="HW1202" s="237"/>
      <c r="HX1202" s="237"/>
      <c r="HY1202" s="237"/>
      <c r="HZ1202" s="237"/>
      <c r="IA1202" s="237"/>
      <c r="IB1202" s="237"/>
      <c r="IC1202" s="237"/>
      <c r="ID1202" s="237"/>
      <c r="IE1202" s="237"/>
      <c r="IF1202" s="237"/>
      <c r="IG1202" s="237"/>
      <c r="IH1202" s="237"/>
      <c r="II1202" s="237"/>
      <c r="IJ1202" s="237"/>
      <c r="IK1202" s="237"/>
      <c r="IL1202" s="237"/>
      <c r="IM1202" s="237"/>
      <c r="IN1202" s="237"/>
      <c r="IO1202" s="237"/>
      <c r="IP1202" s="237"/>
      <c r="IQ1202" s="237"/>
      <c r="IR1202" s="237"/>
      <c r="IS1202" s="237"/>
      <c r="IT1202" s="237"/>
      <c r="IU1202" s="237"/>
      <c r="IV1202" s="237"/>
      <c r="IW1202" s="237"/>
      <c r="IX1202" s="237"/>
      <c r="IY1202" s="237"/>
      <c r="IZ1202" s="237"/>
      <c r="JA1202" s="237"/>
      <c r="JB1202" s="237"/>
      <c r="JC1202" s="237"/>
      <c r="JD1202" s="237"/>
      <c r="JE1202" s="237"/>
      <c r="JF1202" s="237"/>
      <c r="JG1202" s="237"/>
      <c r="JH1202" s="237"/>
      <c r="JI1202" s="237"/>
      <c r="JJ1202" s="237"/>
      <c r="JK1202" s="237"/>
      <c r="JL1202" s="237"/>
      <c r="JM1202" s="237"/>
      <c r="JN1202" s="237"/>
      <c r="JO1202" s="237"/>
      <c r="JP1202" s="237"/>
      <c r="JQ1202" s="237"/>
      <c r="JR1202" s="237"/>
      <c r="JS1202" s="237"/>
      <c r="JT1202" s="237"/>
      <c r="JU1202" s="237"/>
      <c r="JV1202" s="237"/>
      <c r="JW1202" s="237"/>
      <c r="JX1202" s="237"/>
      <c r="JY1202" s="237"/>
      <c r="JZ1202" s="237"/>
      <c r="KA1202" s="237"/>
      <c r="KB1202" s="237"/>
      <c r="KC1202" s="237"/>
      <c r="KD1202" s="237"/>
      <c r="KE1202" s="237"/>
      <c r="KF1202" s="237"/>
      <c r="KG1202" s="237"/>
      <c r="KH1202" s="237"/>
      <c r="KI1202" s="237"/>
      <c r="KJ1202" s="237"/>
      <c r="KK1202" s="237"/>
      <c r="KL1202" s="237"/>
      <c r="KM1202" s="237"/>
      <c r="KN1202" s="237"/>
      <c r="KO1202" s="237"/>
      <c r="KP1202" s="237"/>
      <c r="KQ1202" s="237"/>
      <c r="KR1202" s="237"/>
      <c r="KS1202" s="237"/>
      <c r="KT1202" s="237"/>
      <c r="KU1202" s="237"/>
      <c r="KV1202" s="237"/>
      <c r="KW1202" s="237"/>
      <c r="KX1202" s="237"/>
      <c r="KY1202" s="237"/>
      <c r="KZ1202" s="237"/>
      <c r="LA1202" s="237"/>
      <c r="LB1202" s="237"/>
      <c r="LC1202" s="237"/>
      <c r="LD1202" s="237"/>
      <c r="LE1202" s="237"/>
      <c r="LF1202" s="237"/>
      <c r="LG1202" s="237"/>
      <c r="LH1202" s="237"/>
      <c r="LI1202" s="237"/>
      <c r="LJ1202" s="237"/>
      <c r="LK1202" s="237"/>
      <c r="LL1202" s="237"/>
      <c r="LM1202" s="237"/>
      <c r="LN1202" s="237"/>
      <c r="LO1202" s="237"/>
      <c r="LP1202" s="237"/>
      <c r="LQ1202" s="237"/>
      <c r="LR1202" s="237"/>
      <c r="LS1202" s="237"/>
      <c r="LT1202" s="237"/>
      <c r="LU1202" s="237"/>
      <c r="LV1202" s="237"/>
      <c r="LW1202" s="237"/>
      <c r="LX1202" s="237"/>
      <c r="LY1202" s="237"/>
      <c r="LZ1202" s="237"/>
      <c r="MA1202" s="237"/>
      <c r="MB1202" s="237"/>
      <c r="MC1202" s="237"/>
      <c r="MD1202" s="237"/>
      <c r="ME1202" s="237"/>
      <c r="MF1202" s="237"/>
      <c r="MG1202" s="237"/>
      <c r="MH1202" s="237"/>
      <c r="MI1202" s="237"/>
      <c r="MJ1202" s="237"/>
      <c r="MK1202" s="237"/>
      <c r="ML1202" s="237"/>
      <c r="MM1202" s="237"/>
      <c r="MN1202" s="237"/>
      <c r="MO1202" s="237"/>
      <c r="MP1202" s="237"/>
      <c r="MQ1202" s="237"/>
      <c r="MR1202" s="237"/>
      <c r="MS1202" s="237"/>
      <c r="MT1202" s="237"/>
      <c r="MU1202" s="237"/>
      <c r="MV1202" s="237"/>
      <c r="MW1202" s="237"/>
      <c r="MX1202" s="237"/>
      <c r="MY1202" s="237"/>
      <c r="MZ1202" s="237"/>
      <c r="NA1202" s="237"/>
      <c r="NB1202" s="237"/>
      <c r="NC1202" s="237"/>
      <c r="ND1202" s="237"/>
      <c r="NE1202" s="237"/>
      <c r="NF1202" s="237"/>
      <c r="NG1202" s="237"/>
      <c r="NH1202" s="237"/>
      <c r="NI1202" s="237"/>
      <c r="NJ1202" s="237"/>
      <c r="NK1202" s="237"/>
      <c r="NL1202" s="237"/>
      <c r="NM1202" s="237"/>
      <c r="NN1202" s="237"/>
      <c r="NO1202" s="237"/>
      <c r="NP1202" s="237"/>
      <c r="NQ1202" s="237"/>
      <c r="NR1202" s="237"/>
      <c r="NS1202" s="237"/>
      <c r="NT1202" s="237"/>
      <c r="NU1202" s="237"/>
      <c r="NV1202" s="237"/>
      <c r="NW1202" s="237"/>
      <c r="NX1202" s="237"/>
      <c r="NY1202" s="237"/>
      <c r="NZ1202" s="237"/>
      <c r="OA1202" s="237"/>
      <c r="OB1202" s="237"/>
      <c r="OC1202" s="237"/>
      <c r="OD1202" s="237"/>
      <c r="OE1202" s="237"/>
      <c r="OF1202" s="237"/>
      <c r="OG1202" s="237"/>
      <c r="OH1202" s="237"/>
      <c r="OI1202" s="237"/>
      <c r="OJ1202" s="237"/>
      <c r="OK1202" s="237"/>
      <c r="OL1202" s="237"/>
      <c r="OM1202" s="237"/>
      <c r="ON1202" s="237"/>
      <c r="OO1202" s="237"/>
      <c r="OP1202" s="237"/>
      <c r="OQ1202" s="237"/>
      <c r="OR1202" s="237"/>
      <c r="OS1202" s="237"/>
      <c r="OT1202" s="237"/>
      <c r="OU1202" s="237"/>
      <c r="OV1202" s="237"/>
      <c r="OW1202" s="237"/>
      <c r="OX1202" s="237"/>
      <c r="OY1202" s="237"/>
      <c r="OZ1202" s="237"/>
      <c r="PA1202" s="237"/>
      <c r="PB1202" s="237"/>
      <c r="PC1202" s="237"/>
      <c r="PD1202" s="237"/>
      <c r="PE1202" s="237"/>
      <c r="PF1202" s="237"/>
      <c r="PG1202" s="237"/>
      <c r="PH1202" s="237"/>
      <c r="PI1202" s="237"/>
      <c r="PJ1202" s="237"/>
      <c r="PK1202" s="237"/>
      <c r="PL1202" s="237"/>
      <c r="PM1202" s="237"/>
      <c r="PN1202" s="237"/>
      <c r="PO1202" s="237"/>
      <c r="PP1202" s="237"/>
      <c r="PQ1202" s="237"/>
      <c r="PR1202" s="237"/>
      <c r="PS1202" s="237"/>
      <c r="PT1202" s="237"/>
      <c r="PU1202" s="237"/>
      <c r="PV1202" s="237"/>
      <c r="PW1202" s="237"/>
      <c r="PX1202" s="237"/>
      <c r="PY1202" s="237"/>
      <c r="PZ1202" s="237"/>
      <c r="QA1202" s="237"/>
      <c r="QB1202" s="237"/>
      <c r="QC1202" s="237"/>
      <c r="QD1202" s="237"/>
      <c r="QE1202" s="237"/>
      <c r="QF1202" s="237"/>
      <c r="QG1202" s="237"/>
      <c r="QH1202" s="237"/>
      <c r="QI1202" s="237"/>
      <c r="QJ1202" s="237"/>
      <c r="QK1202" s="237"/>
      <c r="QL1202" s="237"/>
      <c r="QM1202" s="237"/>
      <c r="QN1202" s="237"/>
      <c r="QO1202" s="237"/>
      <c r="QP1202" s="237"/>
      <c r="QQ1202" s="237"/>
      <c r="QR1202" s="237"/>
      <c r="QS1202" s="237"/>
      <c r="QT1202" s="237"/>
      <c r="QU1202" s="237"/>
      <c r="QV1202" s="237"/>
      <c r="QW1202" s="237"/>
      <c r="QX1202" s="237"/>
      <c r="QY1202" s="237"/>
      <c r="QZ1202" s="237"/>
      <c r="RA1202" s="237"/>
      <c r="RB1202" s="237"/>
      <c r="RC1202" s="237"/>
      <c r="RD1202" s="237"/>
      <c r="RE1202" s="237"/>
      <c r="RF1202" s="237"/>
    </row>
    <row r="1203" spans="5:474" x14ac:dyDescent="0.25">
      <c r="E1203" s="272"/>
      <c r="F1203" s="231"/>
      <c r="G1203" s="231"/>
      <c r="H1203" s="255"/>
      <c r="I1203" s="255"/>
      <c r="J1203" s="231"/>
      <c r="K1203" s="231"/>
      <c r="L1203" s="231"/>
      <c r="M1203" s="231"/>
      <c r="N1203" s="231"/>
      <c r="O1203" s="231"/>
      <c r="P1203" s="231"/>
      <c r="Q1203" s="231"/>
      <c r="R1203" s="231"/>
      <c r="S1203" s="231"/>
      <c r="T1203" s="231"/>
      <c r="U1203" s="231"/>
      <c r="V1203" s="231"/>
      <c r="W1203" s="231"/>
      <c r="X1203" s="231"/>
      <c r="Y1203" s="231"/>
      <c r="Z1203" s="231"/>
      <c r="AA1203" s="231"/>
      <c r="AB1203" s="231"/>
      <c r="AC1203" s="231"/>
      <c r="AD1203" s="231"/>
      <c r="AE1203" s="231"/>
      <c r="AF1203" s="231"/>
      <c r="AG1203" s="231"/>
      <c r="AH1203" s="231"/>
      <c r="AI1203" s="231"/>
      <c r="AJ1203" s="231"/>
      <c r="AK1203" s="231"/>
      <c r="AL1203" s="231"/>
      <c r="AM1203" s="231"/>
      <c r="AN1203" s="231"/>
      <c r="AO1203" s="231"/>
      <c r="AP1203" s="231"/>
      <c r="AQ1203" s="231"/>
      <c r="AR1203" s="231"/>
      <c r="AS1203" s="231"/>
      <c r="AT1203" s="231"/>
      <c r="AU1203" s="231"/>
      <c r="AV1203" s="231"/>
      <c r="AW1203" s="231"/>
      <c r="AX1203" s="231"/>
      <c r="AY1203" s="231"/>
      <c r="AZ1203" s="231"/>
      <c r="BA1203" s="231"/>
      <c r="BB1203" s="231"/>
      <c r="BC1203" s="231"/>
      <c r="BD1203" s="231"/>
      <c r="BE1203" s="231"/>
      <c r="BF1203" s="231"/>
      <c r="BG1203" s="231"/>
      <c r="BH1203" s="231"/>
      <c r="BI1203" s="231"/>
      <c r="BJ1203" s="231"/>
      <c r="BK1203" s="231"/>
      <c r="BL1203" s="231"/>
      <c r="BM1203" s="231"/>
      <c r="BN1203" s="231"/>
      <c r="BO1203" s="231"/>
      <c r="BP1203" s="231"/>
      <c r="BQ1203" s="231"/>
      <c r="BR1203" s="231"/>
      <c r="BS1203" s="231"/>
      <c r="BT1203" s="231"/>
      <c r="BU1203" s="231"/>
      <c r="BV1203" s="231"/>
      <c r="BW1203" s="231"/>
      <c r="BX1203" s="231"/>
      <c r="BY1203" s="231"/>
      <c r="BZ1203" s="231"/>
      <c r="CA1203" s="231"/>
      <c r="CB1203" s="231"/>
      <c r="CC1203" s="231"/>
      <c r="CD1203" s="231"/>
      <c r="CE1203" s="231"/>
      <c r="CF1203" s="231"/>
      <c r="CG1203" s="231"/>
      <c r="CH1203" s="231"/>
      <c r="CI1203" s="231"/>
      <c r="CJ1203" s="231"/>
      <c r="CK1203" s="231"/>
      <c r="CL1203" s="231"/>
      <c r="CM1203" s="231"/>
      <c r="CN1203" s="231"/>
      <c r="CO1203" s="231"/>
      <c r="CP1203" s="231"/>
      <c r="CQ1203" s="231"/>
      <c r="CR1203" s="231"/>
      <c r="CS1203" s="231"/>
      <c r="CT1203" s="231"/>
      <c r="CU1203" s="231"/>
      <c r="CV1203" s="231"/>
      <c r="CW1203" s="231"/>
      <c r="CX1203" s="231"/>
      <c r="CY1203" s="231"/>
      <c r="CZ1203" s="231"/>
      <c r="DA1203" s="231"/>
      <c r="DB1203" s="231"/>
      <c r="DC1203" s="231"/>
      <c r="DD1203" s="231"/>
      <c r="DE1203" s="231"/>
      <c r="DF1203" s="231"/>
      <c r="DG1203" s="231"/>
      <c r="DH1203" s="231"/>
      <c r="DI1203" s="231"/>
      <c r="DJ1203" s="231"/>
      <c r="DK1203" s="231"/>
      <c r="DL1203" s="231"/>
      <c r="DM1203" s="231"/>
      <c r="DN1203" s="231"/>
      <c r="DO1203" s="231"/>
      <c r="DP1203" s="231"/>
      <c r="DQ1203" s="231"/>
      <c r="DR1203" s="231"/>
      <c r="DS1203" s="231"/>
      <c r="DT1203" s="231"/>
      <c r="DU1203" s="231"/>
      <c r="DV1203" s="237"/>
      <c r="DW1203" s="237"/>
      <c r="DX1203" s="237"/>
      <c r="DY1203" s="237"/>
      <c r="DZ1203" s="237"/>
      <c r="EA1203" s="237"/>
      <c r="EB1203" s="237"/>
      <c r="EC1203" s="237"/>
      <c r="ED1203" s="237"/>
      <c r="EE1203" s="237"/>
      <c r="EF1203" s="237"/>
      <c r="EG1203" s="237"/>
      <c r="EH1203" s="237"/>
      <c r="EI1203" s="237"/>
      <c r="EJ1203" s="237"/>
      <c r="EK1203" s="237"/>
      <c r="EL1203" s="237"/>
      <c r="EM1203" s="237"/>
      <c r="EN1203" s="237"/>
      <c r="EO1203" s="237"/>
      <c r="EP1203" s="237"/>
      <c r="EQ1203" s="237"/>
      <c r="ER1203" s="237"/>
      <c r="ES1203" s="237"/>
      <c r="ET1203" s="237"/>
      <c r="EU1203" s="237"/>
      <c r="EV1203" s="237"/>
      <c r="EW1203" s="237"/>
      <c r="EX1203" s="237"/>
      <c r="EY1203" s="237"/>
      <c r="EZ1203" s="237"/>
      <c r="FA1203" s="237"/>
      <c r="FB1203" s="237"/>
      <c r="FC1203" s="237"/>
      <c r="FD1203" s="237"/>
      <c r="FE1203" s="237"/>
      <c r="FF1203" s="237"/>
      <c r="FG1203" s="237"/>
      <c r="FH1203" s="237"/>
      <c r="FI1203" s="237"/>
      <c r="FJ1203" s="237"/>
      <c r="FK1203" s="237"/>
      <c r="FL1203" s="237"/>
      <c r="FM1203" s="237"/>
      <c r="FN1203" s="237"/>
      <c r="FO1203" s="237"/>
      <c r="FP1203" s="237"/>
      <c r="FQ1203" s="237"/>
      <c r="FR1203" s="237"/>
      <c r="FS1203" s="237"/>
      <c r="FT1203" s="237"/>
      <c r="FU1203" s="237"/>
      <c r="FV1203" s="237"/>
      <c r="FW1203" s="237"/>
      <c r="FX1203" s="237"/>
      <c r="FY1203" s="237"/>
      <c r="FZ1203" s="237"/>
      <c r="GA1203" s="237"/>
      <c r="GB1203" s="237"/>
      <c r="GC1203" s="237"/>
      <c r="GD1203" s="237"/>
      <c r="GE1203" s="237"/>
      <c r="GF1203" s="237"/>
      <c r="GG1203" s="237"/>
      <c r="GH1203" s="237"/>
      <c r="GI1203" s="237"/>
      <c r="GJ1203" s="237"/>
      <c r="GK1203" s="237"/>
      <c r="GL1203" s="237"/>
      <c r="GM1203" s="237"/>
      <c r="GN1203" s="237"/>
      <c r="GO1203" s="237"/>
      <c r="GP1203" s="237"/>
      <c r="GQ1203" s="237"/>
      <c r="GR1203" s="237"/>
      <c r="GS1203" s="237"/>
      <c r="GT1203" s="237"/>
      <c r="GU1203" s="237"/>
      <c r="GV1203" s="237"/>
      <c r="GW1203" s="237"/>
      <c r="GX1203" s="237"/>
      <c r="GY1203" s="237"/>
      <c r="GZ1203" s="237"/>
      <c r="HA1203" s="237"/>
      <c r="HB1203" s="237"/>
      <c r="HC1203" s="237"/>
      <c r="HD1203" s="237"/>
      <c r="HE1203" s="237"/>
      <c r="HF1203" s="237"/>
      <c r="HG1203" s="237"/>
      <c r="HH1203" s="237"/>
      <c r="HI1203" s="237"/>
      <c r="HJ1203" s="237"/>
      <c r="HK1203" s="237"/>
      <c r="HL1203" s="237"/>
      <c r="HM1203" s="237"/>
      <c r="HN1203" s="237"/>
      <c r="HO1203" s="237"/>
      <c r="HP1203" s="237"/>
      <c r="HQ1203" s="237"/>
      <c r="HR1203" s="237"/>
      <c r="HS1203" s="237"/>
      <c r="HT1203" s="237"/>
      <c r="HU1203" s="237"/>
      <c r="HV1203" s="237"/>
      <c r="HW1203" s="237"/>
      <c r="HX1203" s="237"/>
      <c r="HY1203" s="237"/>
      <c r="HZ1203" s="237"/>
      <c r="IA1203" s="237"/>
      <c r="IB1203" s="237"/>
      <c r="IC1203" s="237"/>
      <c r="ID1203" s="237"/>
      <c r="IE1203" s="237"/>
      <c r="IF1203" s="237"/>
      <c r="IG1203" s="237"/>
      <c r="IH1203" s="237"/>
      <c r="II1203" s="237"/>
      <c r="IJ1203" s="237"/>
      <c r="IK1203" s="237"/>
      <c r="IL1203" s="237"/>
      <c r="IM1203" s="237"/>
      <c r="IN1203" s="237"/>
      <c r="IO1203" s="237"/>
      <c r="IP1203" s="237"/>
      <c r="IQ1203" s="237"/>
      <c r="IR1203" s="237"/>
      <c r="IS1203" s="237"/>
      <c r="IT1203" s="237"/>
      <c r="IU1203" s="237"/>
      <c r="IV1203" s="237"/>
      <c r="IW1203" s="237"/>
      <c r="IX1203" s="237"/>
      <c r="IY1203" s="237"/>
      <c r="IZ1203" s="237"/>
      <c r="JA1203" s="237"/>
      <c r="JB1203" s="237"/>
      <c r="JC1203" s="237"/>
      <c r="JD1203" s="237"/>
      <c r="JE1203" s="237"/>
      <c r="JF1203" s="237"/>
      <c r="JG1203" s="237"/>
      <c r="JH1203" s="237"/>
      <c r="JI1203" s="237"/>
      <c r="JJ1203" s="237"/>
      <c r="JK1203" s="237"/>
      <c r="JL1203" s="237"/>
      <c r="JM1203" s="237"/>
      <c r="JN1203" s="237"/>
      <c r="JO1203" s="237"/>
      <c r="JP1203" s="237"/>
      <c r="JQ1203" s="237"/>
      <c r="JR1203" s="237"/>
      <c r="JS1203" s="237"/>
      <c r="JT1203" s="237"/>
      <c r="JU1203" s="237"/>
      <c r="JV1203" s="237"/>
      <c r="JW1203" s="237"/>
      <c r="JX1203" s="237"/>
      <c r="JY1203" s="237"/>
      <c r="JZ1203" s="237"/>
      <c r="KA1203" s="237"/>
      <c r="KB1203" s="237"/>
      <c r="KC1203" s="237"/>
      <c r="KD1203" s="237"/>
      <c r="KE1203" s="237"/>
      <c r="KF1203" s="237"/>
      <c r="KG1203" s="237"/>
      <c r="KH1203" s="237"/>
      <c r="KI1203" s="237"/>
      <c r="KJ1203" s="237"/>
      <c r="KK1203" s="237"/>
      <c r="KL1203" s="237"/>
      <c r="KM1203" s="237"/>
      <c r="KN1203" s="237"/>
      <c r="KO1203" s="237"/>
      <c r="KP1203" s="237"/>
      <c r="KQ1203" s="237"/>
      <c r="KR1203" s="237"/>
      <c r="KS1203" s="237"/>
      <c r="KT1203" s="237"/>
      <c r="KU1203" s="237"/>
      <c r="KV1203" s="237"/>
      <c r="KW1203" s="237"/>
      <c r="KX1203" s="237"/>
      <c r="KY1203" s="237"/>
      <c r="KZ1203" s="237"/>
      <c r="LA1203" s="237"/>
      <c r="LB1203" s="237"/>
      <c r="LC1203" s="237"/>
      <c r="LD1203" s="237"/>
      <c r="LE1203" s="237"/>
      <c r="LF1203" s="237"/>
      <c r="LG1203" s="237"/>
      <c r="LH1203" s="237"/>
      <c r="LI1203" s="237"/>
      <c r="LJ1203" s="237"/>
      <c r="LK1203" s="237"/>
      <c r="LL1203" s="237"/>
      <c r="LM1203" s="237"/>
      <c r="LN1203" s="237"/>
      <c r="LO1203" s="237"/>
      <c r="LP1203" s="237"/>
      <c r="LQ1203" s="237"/>
      <c r="LR1203" s="237"/>
      <c r="LS1203" s="237"/>
      <c r="LT1203" s="237"/>
      <c r="LU1203" s="237"/>
      <c r="LV1203" s="237"/>
      <c r="LW1203" s="237"/>
      <c r="LX1203" s="237"/>
      <c r="LY1203" s="237"/>
      <c r="LZ1203" s="237"/>
      <c r="MA1203" s="237"/>
      <c r="MB1203" s="237"/>
      <c r="MC1203" s="237"/>
      <c r="MD1203" s="237"/>
      <c r="ME1203" s="237"/>
      <c r="MF1203" s="237"/>
      <c r="MG1203" s="237"/>
      <c r="MH1203" s="237"/>
      <c r="MI1203" s="237"/>
      <c r="MJ1203" s="237"/>
      <c r="MK1203" s="237"/>
      <c r="ML1203" s="237"/>
      <c r="MM1203" s="237"/>
      <c r="MN1203" s="237"/>
      <c r="MO1203" s="237"/>
      <c r="MP1203" s="237"/>
      <c r="MQ1203" s="237"/>
      <c r="MR1203" s="237"/>
      <c r="MS1203" s="237"/>
      <c r="MT1203" s="237"/>
      <c r="MU1203" s="237"/>
      <c r="MV1203" s="237"/>
      <c r="MW1203" s="237"/>
      <c r="MX1203" s="237"/>
      <c r="MY1203" s="237"/>
      <c r="MZ1203" s="237"/>
      <c r="NA1203" s="237"/>
      <c r="NB1203" s="237"/>
      <c r="NC1203" s="237"/>
      <c r="ND1203" s="237"/>
      <c r="NE1203" s="237"/>
      <c r="NF1203" s="237"/>
      <c r="NG1203" s="237"/>
      <c r="NH1203" s="237"/>
      <c r="NI1203" s="237"/>
      <c r="NJ1203" s="237"/>
      <c r="NK1203" s="237"/>
      <c r="NL1203" s="237"/>
      <c r="NM1203" s="237"/>
      <c r="NN1203" s="237"/>
      <c r="NO1203" s="237"/>
      <c r="NP1203" s="237"/>
      <c r="NQ1203" s="237"/>
      <c r="NR1203" s="237"/>
      <c r="NS1203" s="237"/>
      <c r="NT1203" s="237"/>
      <c r="NU1203" s="237"/>
      <c r="NV1203" s="237"/>
      <c r="NW1203" s="237"/>
      <c r="NX1203" s="237"/>
      <c r="NY1203" s="237"/>
      <c r="NZ1203" s="237"/>
      <c r="OA1203" s="237"/>
      <c r="OB1203" s="237"/>
      <c r="OC1203" s="237"/>
      <c r="OD1203" s="237"/>
      <c r="OE1203" s="237"/>
      <c r="OF1203" s="237"/>
      <c r="OG1203" s="237"/>
      <c r="OH1203" s="237"/>
      <c r="OI1203" s="237"/>
      <c r="OJ1203" s="237"/>
      <c r="OK1203" s="237"/>
      <c r="OL1203" s="237"/>
      <c r="OM1203" s="237"/>
      <c r="ON1203" s="237"/>
      <c r="OO1203" s="237"/>
      <c r="OP1203" s="237"/>
      <c r="OQ1203" s="237"/>
      <c r="OR1203" s="237"/>
      <c r="OS1203" s="237"/>
      <c r="OT1203" s="237"/>
      <c r="OU1203" s="237"/>
      <c r="OV1203" s="237"/>
      <c r="OW1203" s="237"/>
      <c r="OX1203" s="237"/>
      <c r="OY1203" s="237"/>
      <c r="OZ1203" s="237"/>
      <c r="PA1203" s="237"/>
      <c r="PB1203" s="237"/>
      <c r="PC1203" s="237"/>
      <c r="PD1203" s="237"/>
      <c r="PE1203" s="237"/>
      <c r="PF1203" s="237"/>
      <c r="PG1203" s="237"/>
      <c r="PH1203" s="237"/>
      <c r="PI1203" s="237"/>
      <c r="PJ1203" s="237"/>
      <c r="PK1203" s="237"/>
      <c r="PL1203" s="237"/>
      <c r="PM1203" s="237"/>
      <c r="PN1203" s="237"/>
      <c r="PO1203" s="237"/>
      <c r="PP1203" s="237"/>
      <c r="PQ1203" s="237"/>
      <c r="PR1203" s="237"/>
      <c r="PS1203" s="237"/>
      <c r="PT1203" s="237"/>
      <c r="PU1203" s="237"/>
      <c r="PV1203" s="237"/>
      <c r="PW1203" s="237"/>
      <c r="PX1203" s="237"/>
      <c r="PY1203" s="237"/>
      <c r="PZ1203" s="237"/>
      <c r="QA1203" s="237"/>
      <c r="QB1203" s="237"/>
      <c r="QC1203" s="237"/>
      <c r="QD1203" s="237"/>
      <c r="QE1203" s="237"/>
      <c r="QF1203" s="237"/>
      <c r="QG1203" s="237"/>
      <c r="QH1203" s="237"/>
      <c r="QI1203" s="237"/>
      <c r="QJ1203" s="237"/>
      <c r="QK1203" s="237"/>
      <c r="QL1203" s="237"/>
      <c r="QM1203" s="237"/>
      <c r="QN1203" s="237"/>
      <c r="QO1203" s="237"/>
      <c r="QP1203" s="237"/>
      <c r="QQ1203" s="237"/>
      <c r="QR1203" s="237"/>
      <c r="QS1203" s="237"/>
      <c r="QT1203" s="237"/>
      <c r="QU1203" s="237"/>
      <c r="QV1203" s="237"/>
      <c r="QW1203" s="237"/>
      <c r="QX1203" s="237"/>
      <c r="QY1203" s="237"/>
      <c r="QZ1203" s="237"/>
      <c r="RA1203" s="237"/>
      <c r="RB1203" s="237"/>
      <c r="RC1203" s="237"/>
      <c r="RD1203" s="237"/>
      <c r="RE1203" s="237"/>
      <c r="RF1203" s="237"/>
    </row>
    <row r="1204" spans="5:474" x14ac:dyDescent="0.25">
      <c r="E1204" s="273"/>
      <c r="F1204" s="231"/>
      <c r="G1204" s="231"/>
      <c r="H1204" s="255"/>
      <c r="I1204" s="255"/>
      <c r="J1204" s="231"/>
      <c r="K1204" s="231"/>
      <c r="L1204" s="231"/>
      <c r="M1204" s="231"/>
      <c r="N1204" s="231"/>
      <c r="O1204" s="231"/>
      <c r="P1204" s="231"/>
      <c r="Q1204" s="231"/>
      <c r="R1204" s="231"/>
      <c r="S1204" s="231"/>
      <c r="T1204" s="231"/>
      <c r="U1204" s="231"/>
      <c r="V1204" s="231"/>
      <c r="W1204" s="231"/>
      <c r="X1204" s="231"/>
      <c r="Y1204" s="231"/>
      <c r="Z1204" s="231"/>
      <c r="AA1204" s="231"/>
      <c r="AB1204" s="231"/>
      <c r="AC1204" s="231"/>
      <c r="AD1204" s="231"/>
      <c r="AE1204" s="231"/>
      <c r="AF1204" s="231"/>
      <c r="AG1204" s="231"/>
      <c r="AH1204" s="231"/>
      <c r="AI1204" s="231"/>
      <c r="AJ1204" s="231"/>
      <c r="AK1204" s="231"/>
      <c r="AL1204" s="231"/>
      <c r="AM1204" s="231"/>
      <c r="AN1204" s="231"/>
      <c r="AO1204" s="231"/>
      <c r="AP1204" s="231"/>
      <c r="AQ1204" s="231"/>
      <c r="AR1204" s="231"/>
      <c r="AS1204" s="231"/>
      <c r="AT1204" s="231"/>
      <c r="AU1204" s="231"/>
      <c r="AV1204" s="231"/>
      <c r="AW1204" s="231"/>
      <c r="AX1204" s="231"/>
      <c r="AY1204" s="231"/>
      <c r="AZ1204" s="231"/>
      <c r="BA1204" s="231"/>
      <c r="BB1204" s="231"/>
      <c r="BC1204" s="231"/>
      <c r="BD1204" s="231"/>
      <c r="BE1204" s="231"/>
      <c r="BF1204" s="231"/>
      <c r="BG1204" s="231"/>
      <c r="BH1204" s="231"/>
      <c r="BI1204" s="231"/>
      <c r="BJ1204" s="231"/>
      <c r="BK1204" s="231"/>
      <c r="BL1204" s="231"/>
      <c r="BM1204" s="231"/>
      <c r="BN1204" s="231"/>
      <c r="BO1204" s="231"/>
      <c r="BP1204" s="231"/>
      <c r="BQ1204" s="231"/>
      <c r="BR1204" s="231"/>
      <c r="BS1204" s="231"/>
      <c r="BT1204" s="231"/>
      <c r="BU1204" s="231"/>
      <c r="BV1204" s="231"/>
      <c r="BW1204" s="231"/>
      <c r="BX1204" s="231"/>
      <c r="BY1204" s="231"/>
      <c r="BZ1204" s="231"/>
      <c r="CA1204" s="231"/>
      <c r="CB1204" s="231"/>
      <c r="CC1204" s="231"/>
      <c r="CD1204" s="231"/>
      <c r="CE1204" s="231"/>
      <c r="CF1204" s="231"/>
      <c r="CG1204" s="231"/>
      <c r="CH1204" s="231"/>
      <c r="CI1204" s="231"/>
      <c r="CJ1204" s="231"/>
      <c r="CK1204" s="231"/>
      <c r="CL1204" s="231"/>
      <c r="CM1204" s="231"/>
      <c r="CN1204" s="231"/>
      <c r="CO1204" s="231"/>
      <c r="CP1204" s="231"/>
      <c r="CQ1204" s="231"/>
      <c r="CR1204" s="231"/>
      <c r="CS1204" s="231"/>
      <c r="CT1204" s="231"/>
      <c r="CU1204" s="231"/>
      <c r="CV1204" s="231"/>
      <c r="CW1204" s="231"/>
      <c r="CX1204" s="231"/>
      <c r="CY1204" s="231"/>
      <c r="CZ1204" s="231"/>
      <c r="DA1204" s="231"/>
      <c r="DB1204" s="231"/>
      <c r="DC1204" s="231"/>
      <c r="DD1204" s="231"/>
      <c r="DE1204" s="231"/>
      <c r="DF1204" s="231"/>
      <c r="DG1204" s="231"/>
      <c r="DH1204" s="231"/>
      <c r="DI1204" s="231"/>
      <c r="DJ1204" s="231"/>
      <c r="DK1204" s="231"/>
      <c r="DL1204" s="231"/>
      <c r="DM1204" s="231"/>
      <c r="DN1204" s="231"/>
      <c r="DO1204" s="231"/>
      <c r="DP1204" s="231"/>
      <c r="DQ1204" s="231"/>
      <c r="DR1204" s="231"/>
      <c r="DS1204" s="231"/>
      <c r="DT1204" s="231"/>
      <c r="DU1204" s="231"/>
      <c r="DV1204" s="237"/>
      <c r="DW1204" s="237"/>
      <c r="DX1204" s="237"/>
      <c r="DY1204" s="237"/>
      <c r="DZ1204" s="237"/>
      <c r="EA1204" s="237"/>
      <c r="EB1204" s="237"/>
      <c r="EC1204" s="237"/>
      <c r="ED1204" s="237"/>
      <c r="EE1204" s="237"/>
      <c r="EF1204" s="237"/>
      <c r="EG1204" s="237"/>
      <c r="EH1204" s="237"/>
      <c r="EI1204" s="237"/>
      <c r="EJ1204" s="237"/>
      <c r="EK1204" s="237"/>
      <c r="EL1204" s="237"/>
      <c r="EM1204" s="237"/>
      <c r="EN1204" s="237"/>
      <c r="EO1204" s="237"/>
      <c r="EP1204" s="237"/>
      <c r="EQ1204" s="237"/>
      <c r="ER1204" s="237"/>
      <c r="ES1204" s="237"/>
      <c r="ET1204" s="237"/>
      <c r="EU1204" s="237"/>
      <c r="EV1204" s="237"/>
      <c r="EW1204" s="237"/>
      <c r="EX1204" s="237"/>
      <c r="EY1204" s="237"/>
      <c r="EZ1204" s="237"/>
      <c r="FA1204" s="237"/>
      <c r="FB1204" s="237"/>
      <c r="FC1204" s="237"/>
      <c r="FD1204" s="237"/>
      <c r="FE1204" s="237"/>
      <c r="FF1204" s="237"/>
      <c r="FG1204" s="237"/>
      <c r="FH1204" s="237"/>
      <c r="FI1204" s="237"/>
      <c r="FJ1204" s="237"/>
      <c r="FK1204" s="237"/>
      <c r="FL1204" s="237"/>
      <c r="FM1204" s="237"/>
      <c r="FN1204" s="237"/>
      <c r="FO1204" s="237"/>
      <c r="FP1204" s="237"/>
      <c r="FQ1204" s="237"/>
      <c r="FR1204" s="237"/>
      <c r="FS1204" s="237"/>
      <c r="FT1204" s="237"/>
      <c r="FU1204" s="237"/>
      <c r="FV1204" s="237"/>
      <c r="FW1204" s="237"/>
      <c r="FX1204" s="237"/>
      <c r="FY1204" s="237"/>
      <c r="FZ1204" s="237"/>
      <c r="GA1204" s="237"/>
      <c r="GB1204" s="237"/>
      <c r="GC1204" s="237"/>
      <c r="GD1204" s="237"/>
      <c r="GE1204" s="237"/>
      <c r="GF1204" s="237"/>
      <c r="GG1204" s="237"/>
      <c r="GH1204" s="237"/>
      <c r="GI1204" s="237"/>
      <c r="GJ1204" s="237"/>
      <c r="GK1204" s="237"/>
      <c r="GL1204" s="237"/>
      <c r="GM1204" s="237"/>
      <c r="GN1204" s="237"/>
      <c r="GO1204" s="237"/>
      <c r="GP1204" s="237"/>
      <c r="GQ1204" s="237"/>
      <c r="GR1204" s="237"/>
      <c r="GS1204" s="237"/>
      <c r="GT1204" s="237"/>
      <c r="GU1204" s="237"/>
      <c r="GV1204" s="237"/>
      <c r="GW1204" s="237"/>
      <c r="GX1204" s="237"/>
      <c r="GY1204" s="237"/>
      <c r="GZ1204" s="237"/>
      <c r="HA1204" s="237"/>
      <c r="HB1204" s="237"/>
      <c r="HC1204" s="237"/>
      <c r="HD1204" s="237"/>
      <c r="HE1204" s="237"/>
      <c r="HF1204" s="237"/>
      <c r="HG1204" s="237"/>
      <c r="HH1204" s="237"/>
      <c r="HI1204" s="237"/>
      <c r="HJ1204" s="237"/>
      <c r="HK1204" s="237"/>
      <c r="HL1204" s="237"/>
      <c r="HM1204" s="237"/>
      <c r="HN1204" s="237"/>
      <c r="HO1204" s="237"/>
      <c r="HP1204" s="237"/>
      <c r="HQ1204" s="237"/>
      <c r="HR1204" s="237"/>
      <c r="HS1204" s="237"/>
      <c r="HT1204" s="237"/>
      <c r="HU1204" s="237"/>
      <c r="HV1204" s="237"/>
      <c r="HW1204" s="237"/>
      <c r="HX1204" s="237"/>
      <c r="HY1204" s="237"/>
      <c r="HZ1204" s="237"/>
      <c r="IA1204" s="237"/>
      <c r="IB1204" s="237"/>
      <c r="IC1204" s="237"/>
      <c r="ID1204" s="237"/>
      <c r="IE1204" s="237"/>
      <c r="IF1204" s="237"/>
      <c r="IG1204" s="237"/>
      <c r="IH1204" s="237"/>
      <c r="II1204" s="237"/>
      <c r="IJ1204" s="237"/>
      <c r="IK1204" s="237"/>
      <c r="IL1204" s="237"/>
      <c r="IM1204" s="237"/>
      <c r="IN1204" s="237"/>
      <c r="IO1204" s="237"/>
      <c r="IP1204" s="237"/>
      <c r="IQ1204" s="237"/>
      <c r="IR1204" s="237"/>
      <c r="IS1204" s="237"/>
      <c r="IT1204" s="237"/>
      <c r="IU1204" s="237"/>
      <c r="IV1204" s="237"/>
      <c r="IW1204" s="237"/>
      <c r="IX1204" s="237"/>
      <c r="IY1204" s="237"/>
      <c r="IZ1204" s="237"/>
      <c r="JA1204" s="237"/>
      <c r="JB1204" s="237"/>
      <c r="JC1204" s="237"/>
      <c r="JD1204" s="237"/>
      <c r="JE1204" s="237"/>
      <c r="JF1204" s="237"/>
      <c r="JG1204" s="237"/>
      <c r="JH1204" s="237"/>
      <c r="JI1204" s="237"/>
      <c r="JJ1204" s="237"/>
      <c r="JK1204" s="237"/>
      <c r="JL1204" s="237"/>
      <c r="JM1204" s="237"/>
      <c r="JN1204" s="237"/>
      <c r="JO1204" s="237"/>
      <c r="JP1204" s="237"/>
      <c r="JQ1204" s="237"/>
      <c r="JR1204" s="237"/>
      <c r="JS1204" s="237"/>
      <c r="JT1204" s="237"/>
      <c r="JU1204" s="237"/>
      <c r="JV1204" s="237"/>
      <c r="JW1204" s="237"/>
      <c r="JX1204" s="237"/>
      <c r="JY1204" s="237"/>
      <c r="JZ1204" s="237"/>
      <c r="KA1204" s="237"/>
      <c r="KB1204" s="237"/>
      <c r="KC1204" s="237"/>
      <c r="KD1204" s="237"/>
      <c r="KE1204" s="237"/>
      <c r="KF1204" s="237"/>
      <c r="KG1204" s="237"/>
      <c r="KH1204" s="237"/>
      <c r="KI1204" s="237"/>
      <c r="KJ1204" s="237"/>
      <c r="KK1204" s="237"/>
      <c r="KL1204" s="237"/>
      <c r="KM1204" s="237"/>
      <c r="KN1204" s="237"/>
      <c r="KO1204" s="237"/>
      <c r="KP1204" s="237"/>
      <c r="KQ1204" s="237"/>
      <c r="KR1204" s="237"/>
      <c r="KS1204" s="237"/>
      <c r="KT1204" s="237"/>
      <c r="KU1204" s="237"/>
      <c r="KV1204" s="237"/>
      <c r="KW1204" s="237"/>
      <c r="KX1204" s="237"/>
      <c r="KY1204" s="237"/>
      <c r="KZ1204" s="237"/>
      <c r="LA1204" s="237"/>
      <c r="LB1204" s="237"/>
      <c r="LC1204" s="237"/>
      <c r="LD1204" s="237"/>
      <c r="LE1204" s="237"/>
      <c r="LF1204" s="237"/>
      <c r="LG1204" s="237"/>
      <c r="LH1204" s="237"/>
      <c r="LI1204" s="237"/>
      <c r="LJ1204" s="237"/>
      <c r="LK1204" s="237"/>
      <c r="LL1204" s="237"/>
      <c r="LM1204" s="237"/>
      <c r="LN1204" s="237"/>
      <c r="LO1204" s="237"/>
      <c r="LP1204" s="237"/>
      <c r="LQ1204" s="237"/>
      <c r="LR1204" s="237"/>
      <c r="LS1204" s="237"/>
      <c r="LT1204" s="237"/>
      <c r="LU1204" s="237"/>
      <c r="LV1204" s="237"/>
      <c r="LW1204" s="237"/>
      <c r="LX1204" s="237"/>
      <c r="LY1204" s="237"/>
      <c r="LZ1204" s="237"/>
      <c r="MA1204" s="237"/>
      <c r="MB1204" s="237"/>
      <c r="MC1204" s="237"/>
      <c r="MD1204" s="237"/>
      <c r="ME1204" s="237"/>
      <c r="MF1204" s="237"/>
      <c r="MG1204" s="237"/>
      <c r="MH1204" s="237"/>
      <c r="MI1204" s="237"/>
      <c r="MJ1204" s="237"/>
      <c r="MK1204" s="237"/>
      <c r="ML1204" s="237"/>
      <c r="MM1204" s="237"/>
      <c r="MN1204" s="237"/>
      <c r="MO1204" s="237"/>
      <c r="MP1204" s="237"/>
      <c r="MQ1204" s="237"/>
      <c r="MR1204" s="237"/>
      <c r="MS1204" s="237"/>
      <c r="MT1204" s="237"/>
      <c r="MU1204" s="237"/>
      <c r="MV1204" s="237"/>
      <c r="MW1204" s="237"/>
      <c r="MX1204" s="237"/>
      <c r="MY1204" s="237"/>
      <c r="MZ1204" s="237"/>
      <c r="NA1204" s="237"/>
      <c r="NB1204" s="237"/>
      <c r="NC1204" s="237"/>
      <c r="ND1204" s="237"/>
      <c r="NE1204" s="237"/>
      <c r="NF1204" s="237"/>
      <c r="NG1204" s="237"/>
      <c r="NH1204" s="237"/>
      <c r="NI1204" s="237"/>
      <c r="NJ1204" s="237"/>
      <c r="NK1204" s="237"/>
      <c r="NL1204" s="237"/>
      <c r="NM1204" s="237"/>
      <c r="NN1204" s="237"/>
      <c r="NO1204" s="237"/>
      <c r="NP1204" s="237"/>
      <c r="NQ1204" s="237"/>
      <c r="NR1204" s="237"/>
      <c r="NS1204" s="237"/>
      <c r="NT1204" s="237"/>
      <c r="NU1204" s="237"/>
      <c r="NV1204" s="237"/>
      <c r="NW1204" s="237"/>
      <c r="NX1204" s="237"/>
      <c r="NY1204" s="237"/>
      <c r="NZ1204" s="237"/>
      <c r="OA1204" s="237"/>
      <c r="OB1204" s="237"/>
      <c r="OC1204" s="237"/>
      <c r="OD1204" s="237"/>
      <c r="OE1204" s="237"/>
      <c r="OF1204" s="237"/>
      <c r="OG1204" s="237"/>
      <c r="OH1204" s="237"/>
      <c r="OI1204" s="237"/>
      <c r="OJ1204" s="237"/>
      <c r="OK1204" s="237"/>
      <c r="OL1204" s="237"/>
      <c r="OM1204" s="237"/>
      <c r="ON1204" s="237"/>
      <c r="OO1204" s="237"/>
      <c r="OP1204" s="237"/>
      <c r="OQ1204" s="237"/>
      <c r="OR1204" s="237"/>
      <c r="OS1204" s="237"/>
      <c r="OT1204" s="237"/>
      <c r="OU1204" s="237"/>
      <c r="OV1204" s="237"/>
      <c r="OW1204" s="237"/>
      <c r="OX1204" s="237"/>
      <c r="OY1204" s="237"/>
      <c r="OZ1204" s="237"/>
      <c r="PA1204" s="237"/>
      <c r="PB1204" s="237"/>
      <c r="PC1204" s="237"/>
      <c r="PD1204" s="237"/>
      <c r="PE1204" s="237"/>
      <c r="PF1204" s="237"/>
      <c r="PG1204" s="237"/>
      <c r="PH1204" s="237"/>
      <c r="PI1204" s="237"/>
      <c r="PJ1204" s="237"/>
      <c r="PK1204" s="237"/>
      <c r="PL1204" s="237"/>
      <c r="PM1204" s="237"/>
      <c r="PN1204" s="237"/>
      <c r="PO1204" s="237"/>
      <c r="PP1204" s="237"/>
      <c r="PQ1204" s="237"/>
      <c r="PR1204" s="237"/>
      <c r="PS1204" s="237"/>
      <c r="PT1204" s="237"/>
      <c r="PU1204" s="237"/>
      <c r="PV1204" s="237"/>
      <c r="PW1204" s="237"/>
      <c r="PX1204" s="237"/>
      <c r="PY1204" s="237"/>
      <c r="PZ1204" s="237"/>
      <c r="QA1204" s="237"/>
      <c r="QB1204" s="237"/>
      <c r="QC1204" s="237"/>
      <c r="QD1204" s="237"/>
      <c r="QE1204" s="237"/>
      <c r="QF1204" s="237"/>
      <c r="QG1204" s="237"/>
      <c r="QH1204" s="237"/>
      <c r="QI1204" s="237"/>
      <c r="QJ1204" s="237"/>
      <c r="QK1204" s="237"/>
      <c r="QL1204" s="237"/>
      <c r="QM1204" s="237"/>
      <c r="QN1204" s="237"/>
      <c r="QO1204" s="237"/>
      <c r="QP1204" s="237"/>
      <c r="QQ1204" s="237"/>
      <c r="QR1204" s="237"/>
      <c r="QS1204" s="237"/>
      <c r="QT1204" s="237"/>
      <c r="QU1204" s="237"/>
      <c r="QV1204" s="237"/>
      <c r="QW1204" s="237"/>
      <c r="QX1204" s="237"/>
      <c r="QY1204" s="237"/>
      <c r="QZ1204" s="237"/>
      <c r="RA1204" s="237"/>
      <c r="RB1204" s="237"/>
      <c r="RC1204" s="237"/>
      <c r="RD1204" s="237"/>
      <c r="RE1204" s="237"/>
      <c r="RF1204" s="237"/>
    </row>
    <row r="1205" spans="5:474" x14ac:dyDescent="0.25">
      <c r="E1205" s="273"/>
      <c r="F1205" s="231"/>
      <c r="G1205" s="231"/>
      <c r="H1205" s="255"/>
      <c r="I1205" s="255"/>
      <c r="J1205" s="231"/>
      <c r="K1205" s="231"/>
      <c r="L1205" s="231"/>
      <c r="M1205" s="231"/>
      <c r="N1205" s="231"/>
      <c r="O1205" s="231"/>
      <c r="P1205" s="231"/>
      <c r="Q1205" s="231"/>
      <c r="R1205" s="231"/>
      <c r="S1205" s="231"/>
      <c r="T1205" s="231"/>
      <c r="U1205" s="231"/>
      <c r="V1205" s="231"/>
      <c r="W1205" s="231"/>
      <c r="X1205" s="231"/>
      <c r="Y1205" s="231"/>
      <c r="Z1205" s="231"/>
      <c r="AA1205" s="231"/>
      <c r="AB1205" s="231"/>
      <c r="AC1205" s="231"/>
      <c r="AD1205" s="231"/>
      <c r="AE1205" s="231"/>
      <c r="AF1205" s="231"/>
      <c r="AG1205" s="231"/>
      <c r="AH1205" s="231"/>
      <c r="AI1205" s="231"/>
      <c r="AJ1205" s="231"/>
      <c r="AK1205" s="231"/>
      <c r="AL1205" s="231"/>
      <c r="AM1205" s="231"/>
      <c r="AN1205" s="231"/>
      <c r="AO1205" s="231"/>
      <c r="AP1205" s="231"/>
      <c r="AQ1205" s="231"/>
      <c r="AR1205" s="231"/>
      <c r="AS1205" s="231"/>
      <c r="AT1205" s="231"/>
      <c r="AU1205" s="231"/>
      <c r="AV1205" s="231"/>
      <c r="AW1205" s="231"/>
      <c r="AX1205" s="231"/>
      <c r="AY1205" s="231"/>
      <c r="AZ1205" s="231"/>
      <c r="BA1205" s="231"/>
      <c r="BB1205" s="231"/>
      <c r="BC1205" s="231"/>
      <c r="BD1205" s="231"/>
      <c r="BE1205" s="231"/>
      <c r="BF1205" s="231"/>
      <c r="BG1205" s="231"/>
      <c r="BH1205" s="231"/>
      <c r="BI1205" s="231"/>
      <c r="BJ1205" s="231"/>
      <c r="BK1205" s="231"/>
      <c r="BL1205" s="231"/>
      <c r="BM1205" s="231"/>
      <c r="BN1205" s="231"/>
      <c r="BO1205" s="231"/>
      <c r="BP1205" s="231"/>
      <c r="BQ1205" s="231"/>
      <c r="BR1205" s="231"/>
      <c r="BS1205" s="231"/>
      <c r="BT1205" s="231"/>
      <c r="BU1205" s="231"/>
      <c r="BV1205" s="231"/>
      <c r="BW1205" s="231"/>
      <c r="BX1205" s="231"/>
      <c r="BY1205" s="231"/>
      <c r="BZ1205" s="231"/>
      <c r="CA1205" s="231"/>
      <c r="CB1205" s="231"/>
      <c r="CC1205" s="231"/>
      <c r="CD1205" s="231"/>
      <c r="CE1205" s="231"/>
      <c r="CF1205" s="231"/>
      <c r="CG1205" s="231"/>
      <c r="CH1205" s="231"/>
      <c r="CI1205" s="231"/>
      <c r="CJ1205" s="231"/>
      <c r="CK1205" s="231"/>
      <c r="CL1205" s="231"/>
      <c r="CM1205" s="231"/>
      <c r="CN1205" s="231"/>
      <c r="CO1205" s="231"/>
      <c r="CP1205" s="231"/>
      <c r="CQ1205" s="231"/>
      <c r="CR1205" s="231"/>
      <c r="CS1205" s="231"/>
      <c r="CT1205" s="231"/>
      <c r="CU1205" s="231"/>
      <c r="CV1205" s="231"/>
      <c r="CW1205" s="231"/>
      <c r="CX1205" s="231"/>
      <c r="CY1205" s="231"/>
      <c r="CZ1205" s="231"/>
      <c r="DA1205" s="231"/>
      <c r="DB1205" s="231"/>
      <c r="DC1205" s="231"/>
      <c r="DD1205" s="231"/>
      <c r="DE1205" s="231"/>
      <c r="DF1205" s="231"/>
      <c r="DG1205" s="231"/>
      <c r="DH1205" s="231"/>
      <c r="DI1205" s="231"/>
      <c r="DJ1205" s="231"/>
      <c r="DK1205" s="231"/>
      <c r="DL1205" s="231"/>
      <c r="DM1205" s="231"/>
      <c r="DN1205" s="231"/>
      <c r="DO1205" s="231"/>
      <c r="DP1205" s="231"/>
      <c r="DQ1205" s="231"/>
      <c r="DR1205" s="231"/>
      <c r="DS1205" s="231"/>
      <c r="DT1205" s="231"/>
      <c r="DU1205" s="231"/>
      <c r="DV1205" s="237"/>
      <c r="DW1205" s="237"/>
      <c r="DX1205" s="237"/>
      <c r="DY1205" s="237"/>
      <c r="DZ1205" s="237"/>
      <c r="EA1205" s="237"/>
      <c r="EB1205" s="237"/>
      <c r="EC1205" s="237"/>
      <c r="ED1205" s="237"/>
      <c r="EE1205" s="237"/>
      <c r="EF1205" s="237"/>
      <c r="EG1205" s="237"/>
      <c r="EH1205" s="237"/>
      <c r="EI1205" s="237"/>
      <c r="EJ1205" s="237"/>
      <c r="EK1205" s="237"/>
      <c r="EL1205" s="237"/>
      <c r="EM1205" s="237"/>
      <c r="EN1205" s="237"/>
      <c r="EO1205" s="237"/>
      <c r="EP1205" s="237"/>
      <c r="EQ1205" s="237"/>
      <c r="ER1205" s="237"/>
      <c r="ES1205" s="237"/>
      <c r="ET1205" s="237"/>
      <c r="EU1205" s="237"/>
      <c r="EV1205" s="237"/>
      <c r="EW1205" s="237"/>
      <c r="EX1205" s="237"/>
      <c r="EY1205" s="237"/>
      <c r="EZ1205" s="237"/>
      <c r="FA1205" s="237"/>
      <c r="FB1205" s="237"/>
      <c r="FC1205" s="237"/>
      <c r="FD1205" s="237"/>
      <c r="FE1205" s="237"/>
      <c r="FF1205" s="237"/>
      <c r="FG1205" s="237"/>
      <c r="FH1205" s="237"/>
      <c r="FI1205" s="237"/>
      <c r="FJ1205" s="237"/>
      <c r="FK1205" s="237"/>
      <c r="FL1205" s="237"/>
      <c r="FM1205" s="237"/>
      <c r="FN1205" s="237"/>
      <c r="FO1205" s="237"/>
      <c r="FP1205" s="237"/>
      <c r="FQ1205" s="237"/>
      <c r="FR1205" s="237"/>
      <c r="FS1205" s="237"/>
      <c r="FT1205" s="237"/>
      <c r="FU1205" s="237"/>
      <c r="FV1205" s="237"/>
      <c r="FW1205" s="237"/>
      <c r="FX1205" s="237"/>
      <c r="FY1205" s="237"/>
      <c r="FZ1205" s="237"/>
      <c r="GA1205" s="237"/>
      <c r="GB1205" s="237"/>
      <c r="GC1205" s="237"/>
      <c r="GD1205" s="237"/>
      <c r="GE1205" s="237"/>
      <c r="GF1205" s="237"/>
      <c r="GG1205" s="237"/>
      <c r="GH1205" s="237"/>
      <c r="GI1205" s="237"/>
      <c r="GJ1205" s="237"/>
      <c r="GK1205" s="237"/>
      <c r="GL1205" s="237"/>
      <c r="GM1205" s="237"/>
      <c r="GN1205" s="237"/>
      <c r="GO1205" s="237"/>
      <c r="GP1205" s="237"/>
      <c r="GQ1205" s="237"/>
      <c r="GR1205" s="237"/>
      <c r="GS1205" s="237"/>
      <c r="GT1205" s="237"/>
      <c r="GU1205" s="237"/>
      <c r="GV1205" s="237"/>
      <c r="GW1205" s="237"/>
      <c r="GX1205" s="237"/>
      <c r="GY1205" s="237"/>
      <c r="GZ1205" s="237"/>
      <c r="HA1205" s="237"/>
      <c r="HB1205" s="237"/>
      <c r="HC1205" s="237"/>
      <c r="HD1205" s="237"/>
      <c r="HE1205" s="237"/>
      <c r="HF1205" s="237"/>
      <c r="HG1205" s="237"/>
      <c r="HH1205" s="237"/>
      <c r="HI1205" s="237"/>
      <c r="HJ1205" s="237"/>
      <c r="HK1205" s="237"/>
      <c r="HL1205" s="237"/>
      <c r="HM1205" s="237"/>
      <c r="HN1205" s="237"/>
      <c r="HO1205" s="237"/>
      <c r="HP1205" s="237"/>
      <c r="HQ1205" s="237"/>
      <c r="HR1205" s="237"/>
      <c r="HS1205" s="237"/>
      <c r="HT1205" s="237"/>
      <c r="HU1205" s="237"/>
      <c r="HV1205" s="237"/>
      <c r="HW1205" s="237"/>
      <c r="HX1205" s="237"/>
      <c r="HY1205" s="237"/>
      <c r="HZ1205" s="237"/>
      <c r="IA1205" s="237"/>
      <c r="IB1205" s="237"/>
      <c r="IC1205" s="237"/>
      <c r="ID1205" s="237"/>
      <c r="IE1205" s="237"/>
      <c r="IF1205" s="237"/>
      <c r="IG1205" s="237"/>
      <c r="IH1205" s="237"/>
      <c r="II1205" s="237"/>
      <c r="IJ1205" s="237"/>
      <c r="IK1205" s="237"/>
      <c r="IL1205" s="237"/>
      <c r="IM1205" s="237"/>
      <c r="IN1205" s="237"/>
      <c r="IO1205" s="237"/>
      <c r="IP1205" s="237"/>
      <c r="IQ1205" s="237"/>
      <c r="IR1205" s="237"/>
      <c r="IS1205" s="237"/>
      <c r="IT1205" s="237"/>
      <c r="IU1205" s="237"/>
      <c r="IV1205" s="237"/>
      <c r="IW1205" s="237"/>
      <c r="IX1205" s="237"/>
      <c r="IY1205" s="237"/>
      <c r="IZ1205" s="237"/>
      <c r="JA1205" s="237"/>
      <c r="JB1205" s="237"/>
      <c r="JC1205" s="237"/>
      <c r="JD1205" s="237"/>
      <c r="JE1205" s="237"/>
      <c r="JF1205" s="237"/>
      <c r="JG1205" s="237"/>
      <c r="JH1205" s="237"/>
      <c r="JI1205" s="237"/>
      <c r="JJ1205" s="237"/>
      <c r="JK1205" s="237"/>
      <c r="JL1205" s="237"/>
      <c r="JM1205" s="237"/>
      <c r="JN1205" s="237"/>
      <c r="JO1205" s="237"/>
      <c r="JP1205" s="237"/>
      <c r="JQ1205" s="237"/>
      <c r="JR1205" s="237"/>
      <c r="JS1205" s="237"/>
      <c r="JT1205" s="237"/>
      <c r="JU1205" s="237"/>
      <c r="JV1205" s="237"/>
      <c r="JW1205" s="237"/>
      <c r="JX1205" s="237"/>
      <c r="JY1205" s="237"/>
      <c r="JZ1205" s="237"/>
      <c r="KA1205" s="237"/>
      <c r="KB1205" s="237"/>
      <c r="KC1205" s="237"/>
      <c r="KD1205" s="237"/>
      <c r="KE1205" s="237"/>
      <c r="KF1205" s="237"/>
      <c r="KG1205" s="237"/>
      <c r="KH1205" s="237"/>
      <c r="KI1205" s="237"/>
      <c r="KJ1205" s="237"/>
      <c r="KK1205" s="237"/>
      <c r="KL1205" s="237"/>
      <c r="KM1205" s="237"/>
      <c r="KN1205" s="237"/>
      <c r="KO1205" s="237"/>
      <c r="KP1205" s="237"/>
      <c r="KQ1205" s="237"/>
      <c r="KR1205" s="237"/>
      <c r="KS1205" s="237"/>
      <c r="KT1205" s="237"/>
      <c r="KU1205" s="237"/>
      <c r="KV1205" s="237"/>
      <c r="KW1205" s="237"/>
      <c r="KX1205" s="237"/>
      <c r="KY1205" s="237"/>
      <c r="KZ1205" s="237"/>
      <c r="LA1205" s="237"/>
      <c r="LB1205" s="237"/>
      <c r="LC1205" s="237"/>
      <c r="LD1205" s="237"/>
      <c r="LE1205" s="237"/>
      <c r="LF1205" s="237"/>
      <c r="LG1205" s="237"/>
      <c r="LH1205" s="237"/>
      <c r="LI1205" s="237"/>
      <c r="LJ1205" s="237"/>
      <c r="LK1205" s="237"/>
      <c r="LL1205" s="237"/>
      <c r="LM1205" s="237"/>
      <c r="LN1205" s="237"/>
      <c r="LO1205" s="237"/>
      <c r="LP1205" s="237"/>
      <c r="LQ1205" s="237"/>
      <c r="LR1205" s="237"/>
      <c r="LS1205" s="237"/>
      <c r="LT1205" s="237"/>
      <c r="LU1205" s="237"/>
      <c r="LV1205" s="237"/>
      <c r="LW1205" s="237"/>
      <c r="LX1205" s="237"/>
      <c r="LY1205" s="237"/>
      <c r="LZ1205" s="237"/>
      <c r="MA1205" s="237"/>
      <c r="MB1205" s="237"/>
      <c r="MC1205" s="237"/>
      <c r="MD1205" s="237"/>
      <c r="ME1205" s="237"/>
      <c r="MF1205" s="237"/>
      <c r="MG1205" s="237"/>
      <c r="MH1205" s="237"/>
      <c r="MI1205" s="237"/>
      <c r="MJ1205" s="237"/>
      <c r="MK1205" s="237"/>
      <c r="ML1205" s="237"/>
      <c r="MM1205" s="237"/>
      <c r="MN1205" s="237"/>
      <c r="MO1205" s="237"/>
      <c r="MP1205" s="237"/>
      <c r="MQ1205" s="237"/>
      <c r="MR1205" s="237"/>
      <c r="MS1205" s="237"/>
      <c r="MT1205" s="237"/>
      <c r="MU1205" s="237"/>
      <c r="MV1205" s="237"/>
      <c r="MW1205" s="237"/>
      <c r="MX1205" s="237"/>
      <c r="MY1205" s="237"/>
      <c r="MZ1205" s="237"/>
      <c r="NA1205" s="237"/>
      <c r="NB1205" s="237"/>
      <c r="NC1205" s="237"/>
      <c r="ND1205" s="237"/>
      <c r="NE1205" s="237"/>
      <c r="NF1205" s="237"/>
      <c r="NG1205" s="237"/>
      <c r="NH1205" s="237"/>
      <c r="NI1205" s="237"/>
      <c r="NJ1205" s="237"/>
      <c r="NK1205" s="237"/>
      <c r="NL1205" s="237"/>
      <c r="NM1205" s="237"/>
      <c r="NN1205" s="237"/>
      <c r="NO1205" s="237"/>
      <c r="NP1205" s="237"/>
      <c r="NQ1205" s="237"/>
      <c r="NR1205" s="237"/>
      <c r="NS1205" s="237"/>
      <c r="NT1205" s="237"/>
      <c r="NU1205" s="237"/>
      <c r="NV1205" s="237"/>
      <c r="NW1205" s="237"/>
      <c r="NX1205" s="237"/>
      <c r="NY1205" s="237"/>
      <c r="NZ1205" s="237"/>
      <c r="OA1205" s="237"/>
      <c r="OB1205" s="237"/>
      <c r="OC1205" s="237"/>
      <c r="OD1205" s="237"/>
      <c r="OE1205" s="237"/>
      <c r="OF1205" s="237"/>
      <c r="OG1205" s="237"/>
      <c r="OH1205" s="237"/>
      <c r="OI1205" s="237"/>
      <c r="OJ1205" s="237"/>
      <c r="OK1205" s="237"/>
      <c r="OL1205" s="237"/>
      <c r="OM1205" s="237"/>
      <c r="ON1205" s="237"/>
      <c r="OO1205" s="237"/>
      <c r="OP1205" s="237"/>
      <c r="OQ1205" s="237"/>
      <c r="OR1205" s="237"/>
      <c r="OS1205" s="237"/>
      <c r="OT1205" s="237"/>
      <c r="OU1205" s="237"/>
      <c r="OV1205" s="237"/>
      <c r="OW1205" s="237"/>
      <c r="OX1205" s="237"/>
      <c r="OY1205" s="237"/>
      <c r="OZ1205" s="237"/>
      <c r="PA1205" s="237"/>
      <c r="PB1205" s="237"/>
      <c r="PC1205" s="237"/>
      <c r="PD1205" s="237"/>
      <c r="PE1205" s="237"/>
      <c r="PF1205" s="237"/>
      <c r="PG1205" s="237"/>
      <c r="PH1205" s="237"/>
      <c r="PI1205" s="237"/>
      <c r="PJ1205" s="237"/>
      <c r="PK1205" s="237"/>
      <c r="PL1205" s="237"/>
      <c r="PM1205" s="237"/>
      <c r="PN1205" s="237"/>
      <c r="PO1205" s="237"/>
      <c r="PP1205" s="237"/>
      <c r="PQ1205" s="237"/>
      <c r="PR1205" s="237"/>
      <c r="PS1205" s="237"/>
      <c r="PT1205" s="237"/>
      <c r="PU1205" s="237"/>
      <c r="PV1205" s="237"/>
      <c r="PW1205" s="237"/>
      <c r="PX1205" s="237"/>
      <c r="PY1205" s="237"/>
      <c r="PZ1205" s="237"/>
      <c r="QA1205" s="237"/>
      <c r="QB1205" s="237"/>
      <c r="QC1205" s="237"/>
      <c r="QD1205" s="237"/>
      <c r="QE1205" s="237"/>
      <c r="QF1205" s="237"/>
      <c r="QG1205" s="237"/>
      <c r="QH1205" s="237"/>
      <c r="QI1205" s="237"/>
      <c r="QJ1205" s="237"/>
      <c r="QK1205" s="237"/>
      <c r="QL1205" s="237"/>
      <c r="QM1205" s="237"/>
      <c r="QN1205" s="237"/>
      <c r="QO1205" s="237"/>
      <c r="QP1205" s="237"/>
      <c r="QQ1205" s="237"/>
      <c r="QR1205" s="237"/>
      <c r="QS1205" s="237"/>
      <c r="QT1205" s="237"/>
      <c r="QU1205" s="237"/>
      <c r="QV1205" s="237"/>
      <c r="QW1205" s="237"/>
      <c r="QX1205" s="237"/>
      <c r="QY1205" s="237"/>
      <c r="QZ1205" s="237"/>
      <c r="RA1205" s="237"/>
      <c r="RB1205" s="237"/>
      <c r="RC1205" s="237"/>
      <c r="RD1205" s="237"/>
      <c r="RE1205" s="237"/>
      <c r="RF1205" s="237"/>
    </row>
    <row r="1206" spans="5:474" x14ac:dyDescent="0.25">
      <c r="E1206" s="273"/>
      <c r="F1206" s="231"/>
      <c r="G1206" s="231"/>
      <c r="H1206" s="255"/>
      <c r="I1206" s="255"/>
      <c r="J1206" s="231"/>
      <c r="K1206" s="231"/>
      <c r="L1206" s="231"/>
      <c r="M1206" s="231"/>
      <c r="N1206" s="231"/>
      <c r="O1206" s="231"/>
      <c r="P1206" s="231"/>
      <c r="Q1206" s="231"/>
      <c r="R1206" s="231"/>
      <c r="S1206" s="231"/>
      <c r="T1206" s="231"/>
      <c r="U1206" s="231"/>
      <c r="V1206" s="231"/>
      <c r="W1206" s="231"/>
      <c r="X1206" s="231"/>
      <c r="Y1206" s="231"/>
      <c r="Z1206" s="231"/>
      <c r="AA1206" s="231"/>
      <c r="AB1206" s="231"/>
      <c r="AC1206" s="231"/>
      <c r="AD1206" s="231"/>
      <c r="AE1206" s="231"/>
      <c r="AF1206" s="231"/>
      <c r="AG1206" s="231"/>
      <c r="AH1206" s="231"/>
      <c r="AI1206" s="231"/>
      <c r="AJ1206" s="231"/>
      <c r="AK1206" s="231"/>
      <c r="AL1206" s="231"/>
      <c r="AM1206" s="231"/>
      <c r="AN1206" s="231"/>
      <c r="AO1206" s="231"/>
      <c r="AP1206" s="231"/>
      <c r="AQ1206" s="231"/>
      <c r="AR1206" s="231"/>
      <c r="AS1206" s="231"/>
      <c r="AT1206" s="231"/>
      <c r="AU1206" s="231"/>
      <c r="AV1206" s="231"/>
      <c r="AW1206" s="231"/>
      <c r="AX1206" s="231"/>
      <c r="AY1206" s="231"/>
      <c r="AZ1206" s="231"/>
      <c r="BA1206" s="231"/>
      <c r="BB1206" s="231"/>
      <c r="BC1206" s="231"/>
      <c r="BD1206" s="231"/>
      <c r="BE1206" s="231"/>
      <c r="BF1206" s="231"/>
      <c r="BG1206" s="231"/>
      <c r="BH1206" s="231"/>
      <c r="BI1206" s="231"/>
      <c r="BJ1206" s="231"/>
      <c r="BK1206" s="231"/>
      <c r="BL1206" s="231"/>
      <c r="BM1206" s="231"/>
      <c r="BN1206" s="231"/>
      <c r="BO1206" s="231"/>
      <c r="BP1206" s="231"/>
      <c r="BQ1206" s="231"/>
      <c r="BR1206" s="231"/>
      <c r="BS1206" s="231"/>
      <c r="BT1206" s="231"/>
      <c r="BU1206" s="231"/>
      <c r="BV1206" s="231"/>
      <c r="BW1206" s="231"/>
      <c r="BX1206" s="231"/>
      <c r="BY1206" s="231"/>
      <c r="BZ1206" s="231"/>
      <c r="CA1206" s="231"/>
      <c r="CB1206" s="231"/>
      <c r="CC1206" s="231"/>
      <c r="CD1206" s="231"/>
      <c r="CE1206" s="231"/>
      <c r="CF1206" s="231"/>
      <c r="CG1206" s="231"/>
      <c r="CH1206" s="231"/>
      <c r="CI1206" s="231"/>
      <c r="CJ1206" s="231"/>
      <c r="CK1206" s="231"/>
      <c r="CL1206" s="231"/>
      <c r="CM1206" s="231"/>
      <c r="CN1206" s="231"/>
      <c r="CO1206" s="231"/>
      <c r="CP1206" s="231"/>
      <c r="CQ1206" s="231"/>
      <c r="CR1206" s="231"/>
      <c r="CS1206" s="231"/>
      <c r="CT1206" s="231"/>
      <c r="CU1206" s="231"/>
      <c r="CV1206" s="231"/>
      <c r="CW1206" s="231"/>
      <c r="CX1206" s="231"/>
      <c r="CY1206" s="231"/>
      <c r="CZ1206" s="231"/>
      <c r="DA1206" s="231"/>
      <c r="DB1206" s="231"/>
      <c r="DC1206" s="231"/>
      <c r="DD1206" s="231"/>
      <c r="DE1206" s="231"/>
      <c r="DF1206" s="231"/>
      <c r="DG1206" s="231"/>
      <c r="DH1206" s="231"/>
      <c r="DI1206" s="231"/>
      <c r="DJ1206" s="231"/>
      <c r="DK1206" s="231"/>
      <c r="DL1206" s="231"/>
      <c r="DM1206" s="231"/>
      <c r="DN1206" s="231"/>
      <c r="DO1206" s="231"/>
      <c r="DP1206" s="231"/>
      <c r="DQ1206" s="231"/>
      <c r="DR1206" s="231"/>
      <c r="DS1206" s="231"/>
      <c r="DT1206" s="231"/>
      <c r="DU1206" s="231"/>
      <c r="DV1206" s="237"/>
      <c r="DW1206" s="237"/>
      <c r="DX1206" s="237"/>
      <c r="DY1206" s="237"/>
      <c r="DZ1206" s="237"/>
      <c r="EA1206" s="237"/>
      <c r="EB1206" s="237"/>
      <c r="EC1206" s="237"/>
      <c r="ED1206" s="237"/>
      <c r="EE1206" s="237"/>
      <c r="EF1206" s="237"/>
      <c r="EG1206" s="237"/>
      <c r="EH1206" s="237"/>
      <c r="EI1206" s="237"/>
      <c r="EJ1206" s="237"/>
      <c r="EK1206" s="237"/>
      <c r="EL1206" s="237"/>
      <c r="EM1206" s="237"/>
      <c r="EN1206" s="237"/>
      <c r="EO1206" s="237"/>
      <c r="EP1206" s="237"/>
      <c r="EQ1206" s="237"/>
      <c r="ER1206" s="237"/>
      <c r="ES1206" s="237"/>
      <c r="ET1206" s="237"/>
      <c r="EU1206" s="237"/>
      <c r="EV1206" s="237"/>
      <c r="EW1206" s="237"/>
      <c r="EX1206" s="237"/>
      <c r="EY1206" s="237"/>
      <c r="EZ1206" s="237"/>
      <c r="FA1206" s="237"/>
      <c r="FB1206" s="237"/>
      <c r="FC1206" s="237"/>
      <c r="FD1206" s="237"/>
      <c r="FE1206" s="237"/>
      <c r="FF1206" s="237"/>
      <c r="FG1206" s="237"/>
      <c r="FH1206" s="237"/>
      <c r="FI1206" s="237"/>
      <c r="FJ1206" s="237"/>
      <c r="FK1206" s="237"/>
      <c r="FL1206" s="237"/>
      <c r="FM1206" s="237"/>
      <c r="FN1206" s="237"/>
      <c r="FO1206" s="237"/>
      <c r="FP1206" s="237"/>
      <c r="FQ1206" s="237"/>
      <c r="FR1206" s="237"/>
      <c r="FS1206" s="237"/>
      <c r="FT1206" s="237"/>
      <c r="FU1206" s="237"/>
      <c r="FV1206" s="237"/>
      <c r="FW1206" s="237"/>
      <c r="FX1206" s="237"/>
      <c r="FY1206" s="237"/>
      <c r="FZ1206" s="237"/>
      <c r="GA1206" s="237"/>
      <c r="GB1206" s="237"/>
      <c r="GC1206" s="237"/>
      <c r="GD1206" s="237"/>
      <c r="GE1206" s="237"/>
      <c r="GF1206" s="237"/>
      <c r="GG1206" s="237"/>
      <c r="GH1206" s="237"/>
      <c r="GI1206" s="237"/>
      <c r="GJ1206" s="237"/>
      <c r="GK1206" s="237"/>
      <c r="GL1206" s="237"/>
      <c r="GM1206" s="237"/>
      <c r="GN1206" s="237"/>
      <c r="GO1206" s="237"/>
      <c r="GP1206" s="237"/>
      <c r="GQ1206" s="237"/>
      <c r="GR1206" s="237"/>
      <c r="GS1206" s="237"/>
      <c r="GT1206" s="237"/>
      <c r="GU1206" s="237"/>
      <c r="GV1206" s="237"/>
      <c r="GW1206" s="237"/>
      <c r="GX1206" s="237"/>
      <c r="GY1206" s="237"/>
      <c r="GZ1206" s="237"/>
      <c r="HA1206" s="237"/>
      <c r="HB1206" s="237"/>
      <c r="HC1206" s="237"/>
      <c r="HD1206" s="237"/>
      <c r="HE1206" s="237"/>
      <c r="HF1206" s="237"/>
      <c r="HG1206" s="237"/>
      <c r="HH1206" s="237"/>
      <c r="HI1206" s="237"/>
      <c r="HJ1206" s="237"/>
      <c r="HK1206" s="237"/>
      <c r="HL1206" s="237"/>
      <c r="HM1206" s="237"/>
      <c r="HN1206" s="237"/>
      <c r="HO1206" s="237"/>
      <c r="HP1206" s="237"/>
      <c r="HQ1206" s="237"/>
      <c r="HR1206" s="237"/>
      <c r="HS1206" s="237"/>
      <c r="HT1206" s="237"/>
      <c r="HU1206" s="237"/>
      <c r="HV1206" s="237"/>
      <c r="HW1206" s="237"/>
      <c r="HX1206" s="237"/>
      <c r="HY1206" s="237"/>
      <c r="HZ1206" s="237"/>
      <c r="IA1206" s="237"/>
      <c r="IB1206" s="237"/>
      <c r="IC1206" s="237"/>
      <c r="ID1206" s="237"/>
      <c r="IE1206" s="237"/>
      <c r="IF1206" s="237"/>
      <c r="IG1206" s="237"/>
      <c r="IH1206" s="237"/>
      <c r="II1206" s="237"/>
      <c r="IJ1206" s="237"/>
      <c r="IK1206" s="237"/>
      <c r="IL1206" s="237"/>
      <c r="IM1206" s="237"/>
      <c r="IN1206" s="237"/>
      <c r="IO1206" s="237"/>
      <c r="IP1206" s="237"/>
      <c r="IQ1206" s="237"/>
      <c r="IR1206" s="237"/>
      <c r="IS1206" s="237"/>
      <c r="IT1206" s="237"/>
      <c r="IU1206" s="237"/>
      <c r="IV1206" s="237"/>
      <c r="IW1206" s="237"/>
      <c r="IX1206" s="237"/>
      <c r="IY1206" s="237"/>
      <c r="IZ1206" s="237"/>
      <c r="JA1206" s="237"/>
      <c r="JB1206" s="237"/>
      <c r="JC1206" s="237"/>
      <c r="JD1206" s="237"/>
      <c r="JE1206" s="237"/>
      <c r="JF1206" s="237"/>
      <c r="JG1206" s="237"/>
      <c r="JH1206" s="237"/>
      <c r="JI1206" s="237"/>
      <c r="JJ1206" s="237"/>
      <c r="JK1206" s="237"/>
      <c r="JL1206" s="237"/>
      <c r="JM1206" s="237"/>
      <c r="JN1206" s="237"/>
      <c r="JO1206" s="237"/>
      <c r="JP1206" s="237"/>
      <c r="JQ1206" s="237"/>
      <c r="JR1206" s="237"/>
      <c r="JS1206" s="237"/>
      <c r="JT1206" s="237"/>
      <c r="JU1206" s="237"/>
      <c r="JV1206" s="237"/>
      <c r="JW1206" s="237"/>
      <c r="JX1206" s="237"/>
      <c r="JY1206" s="237"/>
      <c r="JZ1206" s="237"/>
      <c r="KA1206" s="237"/>
      <c r="KB1206" s="237"/>
      <c r="KC1206" s="237"/>
      <c r="KD1206" s="237"/>
      <c r="KE1206" s="237"/>
      <c r="KF1206" s="237"/>
      <c r="KG1206" s="237"/>
      <c r="KH1206" s="237"/>
      <c r="KI1206" s="237"/>
      <c r="KJ1206" s="237"/>
      <c r="KK1206" s="237"/>
      <c r="KL1206" s="237"/>
      <c r="KM1206" s="237"/>
      <c r="KN1206" s="237"/>
      <c r="KO1206" s="237"/>
      <c r="KP1206" s="237"/>
      <c r="KQ1206" s="237"/>
      <c r="KR1206" s="237"/>
      <c r="KS1206" s="237"/>
      <c r="KT1206" s="237"/>
      <c r="KU1206" s="237"/>
      <c r="KV1206" s="237"/>
      <c r="KW1206" s="237"/>
      <c r="KX1206" s="237"/>
      <c r="KY1206" s="237"/>
      <c r="KZ1206" s="237"/>
      <c r="LA1206" s="237"/>
      <c r="LB1206" s="237"/>
      <c r="LC1206" s="237"/>
      <c r="LD1206" s="237"/>
      <c r="LE1206" s="237"/>
      <c r="LF1206" s="237"/>
      <c r="LG1206" s="237"/>
      <c r="LH1206" s="237"/>
      <c r="LI1206" s="237"/>
      <c r="LJ1206" s="237"/>
      <c r="LK1206" s="237"/>
      <c r="LL1206" s="237"/>
      <c r="LM1206" s="237"/>
      <c r="LN1206" s="237"/>
      <c r="LO1206" s="237"/>
      <c r="LP1206" s="237"/>
      <c r="LQ1206" s="237"/>
      <c r="LR1206" s="237"/>
      <c r="LS1206" s="237"/>
      <c r="LT1206" s="237"/>
      <c r="LU1206" s="237"/>
      <c r="LV1206" s="237"/>
      <c r="LW1206" s="237"/>
      <c r="LX1206" s="237"/>
      <c r="LY1206" s="237"/>
      <c r="LZ1206" s="237"/>
      <c r="MA1206" s="237"/>
      <c r="MB1206" s="237"/>
      <c r="MC1206" s="237"/>
      <c r="MD1206" s="237"/>
      <c r="ME1206" s="237"/>
      <c r="MF1206" s="237"/>
      <c r="MG1206" s="237"/>
      <c r="MH1206" s="237"/>
      <c r="MI1206" s="237"/>
      <c r="MJ1206" s="237"/>
      <c r="MK1206" s="237"/>
      <c r="ML1206" s="237"/>
      <c r="MM1206" s="237"/>
      <c r="MN1206" s="237"/>
      <c r="MO1206" s="237"/>
      <c r="MP1206" s="237"/>
      <c r="MQ1206" s="237"/>
      <c r="MR1206" s="237"/>
      <c r="MS1206" s="237"/>
      <c r="MT1206" s="237"/>
      <c r="MU1206" s="237"/>
      <c r="MV1206" s="237"/>
      <c r="MW1206" s="237"/>
      <c r="MX1206" s="237"/>
      <c r="MY1206" s="237"/>
      <c r="MZ1206" s="237"/>
      <c r="NA1206" s="237"/>
      <c r="NB1206" s="237"/>
      <c r="NC1206" s="237"/>
      <c r="ND1206" s="237"/>
      <c r="NE1206" s="237"/>
      <c r="NF1206" s="237"/>
      <c r="NG1206" s="237"/>
      <c r="NH1206" s="237"/>
      <c r="NI1206" s="237"/>
      <c r="NJ1206" s="237"/>
      <c r="NK1206" s="237"/>
      <c r="NL1206" s="237"/>
      <c r="NM1206" s="237"/>
      <c r="NN1206" s="237"/>
      <c r="NO1206" s="237"/>
      <c r="NP1206" s="237"/>
      <c r="NQ1206" s="237"/>
      <c r="NR1206" s="237"/>
      <c r="NS1206" s="237"/>
      <c r="NT1206" s="237"/>
      <c r="NU1206" s="237"/>
      <c r="NV1206" s="237"/>
      <c r="NW1206" s="237"/>
      <c r="NX1206" s="237"/>
      <c r="NY1206" s="237"/>
      <c r="NZ1206" s="237"/>
      <c r="OA1206" s="237"/>
      <c r="OB1206" s="237"/>
      <c r="OC1206" s="237"/>
      <c r="OD1206" s="237"/>
      <c r="OE1206" s="237"/>
      <c r="OF1206" s="237"/>
      <c r="OG1206" s="237"/>
      <c r="OH1206" s="237"/>
      <c r="OI1206" s="237"/>
      <c r="OJ1206" s="237"/>
      <c r="OK1206" s="237"/>
      <c r="OL1206" s="237"/>
      <c r="OM1206" s="237"/>
      <c r="ON1206" s="237"/>
      <c r="OO1206" s="237"/>
      <c r="OP1206" s="237"/>
      <c r="OQ1206" s="237"/>
      <c r="OR1206" s="237"/>
      <c r="OS1206" s="237"/>
      <c r="OT1206" s="237"/>
      <c r="OU1206" s="237"/>
      <c r="OV1206" s="237"/>
      <c r="OW1206" s="237"/>
      <c r="OX1206" s="237"/>
      <c r="OY1206" s="237"/>
      <c r="OZ1206" s="237"/>
      <c r="PA1206" s="237"/>
      <c r="PB1206" s="237"/>
      <c r="PC1206" s="237"/>
      <c r="PD1206" s="237"/>
      <c r="PE1206" s="237"/>
      <c r="PF1206" s="237"/>
      <c r="PG1206" s="237"/>
      <c r="PH1206" s="237"/>
      <c r="PI1206" s="237"/>
      <c r="PJ1206" s="237"/>
      <c r="PK1206" s="237"/>
      <c r="PL1206" s="237"/>
      <c r="PM1206" s="237"/>
      <c r="PN1206" s="237"/>
      <c r="PO1206" s="237"/>
      <c r="PP1206" s="237"/>
      <c r="PQ1206" s="237"/>
      <c r="PR1206" s="237"/>
      <c r="PS1206" s="237"/>
      <c r="PT1206" s="237"/>
      <c r="PU1206" s="237"/>
      <c r="PV1206" s="237"/>
      <c r="PW1206" s="237"/>
      <c r="PX1206" s="237"/>
      <c r="PY1206" s="237"/>
      <c r="PZ1206" s="237"/>
      <c r="QA1206" s="237"/>
      <c r="QB1206" s="237"/>
      <c r="QC1206" s="237"/>
      <c r="QD1206" s="237"/>
      <c r="QE1206" s="237"/>
      <c r="QF1206" s="237"/>
      <c r="QG1206" s="237"/>
      <c r="QH1206" s="237"/>
      <c r="QI1206" s="237"/>
      <c r="QJ1206" s="237"/>
      <c r="QK1206" s="237"/>
      <c r="QL1206" s="237"/>
      <c r="QM1206" s="237"/>
      <c r="QN1206" s="237"/>
      <c r="QO1206" s="237"/>
      <c r="QP1206" s="237"/>
      <c r="QQ1206" s="237"/>
      <c r="QR1206" s="237"/>
      <c r="QS1206" s="237"/>
      <c r="QT1206" s="237"/>
      <c r="QU1206" s="237"/>
      <c r="QV1206" s="237"/>
      <c r="QW1206" s="237"/>
      <c r="QX1206" s="237"/>
      <c r="QY1206" s="237"/>
      <c r="QZ1206" s="237"/>
      <c r="RA1206" s="237"/>
      <c r="RB1206" s="237"/>
      <c r="RC1206" s="237"/>
      <c r="RD1206" s="237"/>
      <c r="RE1206" s="237"/>
      <c r="RF1206" s="237"/>
    </row>
    <row r="1207" spans="5:474" x14ac:dyDescent="0.25">
      <c r="E1207" s="272"/>
      <c r="F1207" s="231"/>
      <c r="G1207" s="231"/>
      <c r="H1207" s="255"/>
      <c r="I1207" s="255"/>
      <c r="J1207" s="231"/>
      <c r="K1207" s="231"/>
      <c r="L1207" s="231"/>
      <c r="M1207" s="231"/>
      <c r="N1207" s="231"/>
      <c r="O1207" s="231"/>
      <c r="P1207" s="231"/>
      <c r="Q1207" s="231"/>
      <c r="R1207" s="231"/>
      <c r="S1207" s="231"/>
      <c r="T1207" s="231"/>
      <c r="U1207" s="231"/>
      <c r="V1207" s="231"/>
      <c r="W1207" s="231"/>
      <c r="X1207" s="231"/>
      <c r="Y1207" s="231"/>
      <c r="Z1207" s="231"/>
      <c r="AA1207" s="231"/>
      <c r="AB1207" s="231"/>
      <c r="AC1207" s="231"/>
      <c r="AD1207" s="231"/>
      <c r="AE1207" s="231"/>
      <c r="AF1207" s="231"/>
      <c r="AG1207" s="231"/>
      <c r="AH1207" s="231"/>
      <c r="AI1207" s="231"/>
      <c r="AJ1207" s="231"/>
      <c r="AK1207" s="231"/>
      <c r="AL1207" s="231"/>
      <c r="AM1207" s="231"/>
      <c r="AN1207" s="231"/>
      <c r="AO1207" s="231"/>
      <c r="AP1207" s="231"/>
      <c r="AQ1207" s="231"/>
      <c r="AR1207" s="231"/>
      <c r="AS1207" s="231"/>
      <c r="AT1207" s="231"/>
      <c r="AU1207" s="231"/>
      <c r="AV1207" s="231"/>
      <c r="AW1207" s="231"/>
      <c r="AX1207" s="231"/>
      <c r="AY1207" s="231"/>
      <c r="AZ1207" s="231"/>
      <c r="BA1207" s="231"/>
      <c r="BB1207" s="231"/>
      <c r="BC1207" s="231"/>
      <c r="BD1207" s="231"/>
      <c r="BE1207" s="231"/>
      <c r="BF1207" s="231"/>
      <c r="BG1207" s="231"/>
      <c r="BH1207" s="231"/>
      <c r="BI1207" s="231"/>
      <c r="BJ1207" s="231"/>
      <c r="BK1207" s="231"/>
      <c r="BL1207" s="231"/>
      <c r="BM1207" s="231"/>
      <c r="BN1207" s="231"/>
      <c r="BO1207" s="231"/>
      <c r="BP1207" s="231"/>
      <c r="BQ1207" s="231"/>
      <c r="BR1207" s="231"/>
      <c r="BS1207" s="231"/>
      <c r="BT1207" s="231"/>
      <c r="BU1207" s="231"/>
      <c r="BV1207" s="231"/>
      <c r="BW1207" s="231"/>
      <c r="BX1207" s="231"/>
      <c r="BY1207" s="231"/>
      <c r="BZ1207" s="231"/>
      <c r="CA1207" s="231"/>
      <c r="CB1207" s="231"/>
      <c r="CC1207" s="231"/>
      <c r="CD1207" s="231"/>
      <c r="CE1207" s="231"/>
      <c r="CF1207" s="231"/>
      <c r="CG1207" s="231"/>
      <c r="CH1207" s="231"/>
      <c r="CI1207" s="231"/>
      <c r="CJ1207" s="231"/>
      <c r="CK1207" s="231"/>
      <c r="CL1207" s="231"/>
      <c r="CM1207" s="231"/>
      <c r="CN1207" s="231"/>
      <c r="CO1207" s="231"/>
      <c r="CP1207" s="231"/>
      <c r="CQ1207" s="231"/>
      <c r="CR1207" s="231"/>
      <c r="CS1207" s="231"/>
      <c r="CT1207" s="231"/>
      <c r="CU1207" s="231"/>
      <c r="CV1207" s="231"/>
      <c r="CW1207" s="231"/>
      <c r="CX1207" s="231"/>
      <c r="CY1207" s="231"/>
      <c r="CZ1207" s="231"/>
      <c r="DA1207" s="231"/>
      <c r="DB1207" s="231"/>
      <c r="DC1207" s="231"/>
      <c r="DD1207" s="231"/>
      <c r="DE1207" s="231"/>
      <c r="DF1207" s="231"/>
      <c r="DG1207" s="231"/>
      <c r="DH1207" s="231"/>
      <c r="DI1207" s="231"/>
      <c r="DJ1207" s="231"/>
      <c r="DK1207" s="231"/>
      <c r="DL1207" s="231"/>
      <c r="DM1207" s="231"/>
      <c r="DN1207" s="231"/>
      <c r="DO1207" s="231"/>
      <c r="DP1207" s="231"/>
      <c r="DQ1207" s="231"/>
      <c r="DR1207" s="231"/>
      <c r="DS1207" s="231"/>
      <c r="DT1207" s="231"/>
      <c r="DU1207" s="231"/>
      <c r="DV1207" s="237"/>
      <c r="DW1207" s="237"/>
      <c r="DX1207" s="237"/>
      <c r="DY1207" s="237"/>
      <c r="DZ1207" s="237"/>
      <c r="EA1207" s="237"/>
      <c r="EB1207" s="237"/>
      <c r="EC1207" s="237"/>
      <c r="ED1207" s="237"/>
      <c r="EE1207" s="237"/>
      <c r="EF1207" s="237"/>
      <c r="EG1207" s="237"/>
      <c r="EH1207" s="237"/>
      <c r="EI1207" s="237"/>
      <c r="EJ1207" s="237"/>
      <c r="EK1207" s="237"/>
      <c r="EL1207" s="237"/>
      <c r="EM1207" s="237"/>
      <c r="EN1207" s="237"/>
      <c r="EO1207" s="237"/>
      <c r="EP1207" s="237"/>
      <c r="EQ1207" s="237"/>
      <c r="ER1207" s="237"/>
      <c r="ES1207" s="237"/>
      <c r="ET1207" s="237"/>
      <c r="EU1207" s="237"/>
      <c r="EV1207" s="237"/>
      <c r="EW1207" s="237"/>
      <c r="EX1207" s="237"/>
      <c r="EY1207" s="237"/>
      <c r="EZ1207" s="237"/>
      <c r="FA1207" s="237"/>
      <c r="FB1207" s="237"/>
      <c r="FC1207" s="237"/>
      <c r="FD1207" s="237"/>
      <c r="FE1207" s="237"/>
      <c r="FF1207" s="237"/>
      <c r="FG1207" s="237"/>
      <c r="FH1207" s="237"/>
      <c r="FI1207" s="237"/>
      <c r="FJ1207" s="237"/>
      <c r="FK1207" s="237"/>
      <c r="FL1207" s="237"/>
      <c r="FM1207" s="237"/>
      <c r="FN1207" s="237"/>
      <c r="FO1207" s="237"/>
      <c r="FP1207" s="237"/>
      <c r="FQ1207" s="237"/>
      <c r="FR1207" s="237"/>
      <c r="FS1207" s="237"/>
      <c r="FT1207" s="237"/>
      <c r="FU1207" s="237"/>
      <c r="FV1207" s="237"/>
      <c r="FW1207" s="237"/>
      <c r="FX1207" s="237"/>
      <c r="FY1207" s="237"/>
      <c r="FZ1207" s="237"/>
      <c r="GA1207" s="237"/>
      <c r="GB1207" s="237"/>
      <c r="GC1207" s="237"/>
      <c r="GD1207" s="237"/>
      <c r="GE1207" s="237"/>
      <c r="GF1207" s="237"/>
      <c r="GG1207" s="237"/>
      <c r="GH1207" s="237"/>
      <c r="GI1207" s="237"/>
      <c r="GJ1207" s="237"/>
      <c r="GK1207" s="237"/>
      <c r="GL1207" s="237"/>
      <c r="GM1207" s="237"/>
      <c r="GN1207" s="237"/>
      <c r="GO1207" s="237"/>
      <c r="GP1207" s="237"/>
      <c r="GQ1207" s="237"/>
      <c r="GR1207" s="237"/>
      <c r="GS1207" s="237"/>
      <c r="GT1207" s="237"/>
      <c r="GU1207" s="237"/>
      <c r="GV1207" s="237"/>
      <c r="GW1207" s="237"/>
      <c r="GX1207" s="237"/>
      <c r="GY1207" s="237"/>
      <c r="GZ1207" s="237"/>
      <c r="HA1207" s="237"/>
      <c r="HB1207" s="237"/>
      <c r="HC1207" s="237"/>
      <c r="HD1207" s="237"/>
      <c r="HE1207" s="237"/>
      <c r="HF1207" s="237"/>
      <c r="HG1207" s="237"/>
      <c r="HH1207" s="237"/>
      <c r="HI1207" s="237"/>
      <c r="HJ1207" s="237"/>
      <c r="HK1207" s="237"/>
      <c r="HL1207" s="237"/>
      <c r="HM1207" s="237"/>
      <c r="HN1207" s="237"/>
      <c r="HO1207" s="237"/>
      <c r="HP1207" s="237"/>
      <c r="HQ1207" s="237"/>
      <c r="HR1207" s="237"/>
      <c r="HS1207" s="237"/>
      <c r="HT1207" s="237"/>
      <c r="HU1207" s="237"/>
      <c r="HV1207" s="237"/>
      <c r="HW1207" s="237"/>
      <c r="HX1207" s="237"/>
      <c r="HY1207" s="237"/>
      <c r="HZ1207" s="237"/>
      <c r="IA1207" s="237"/>
      <c r="IB1207" s="237"/>
      <c r="IC1207" s="237"/>
      <c r="ID1207" s="237"/>
      <c r="IE1207" s="237"/>
      <c r="IF1207" s="237"/>
      <c r="IG1207" s="237"/>
      <c r="IH1207" s="237"/>
      <c r="II1207" s="237"/>
      <c r="IJ1207" s="237"/>
      <c r="IK1207" s="237"/>
      <c r="IL1207" s="237"/>
      <c r="IM1207" s="237"/>
      <c r="IN1207" s="237"/>
      <c r="IO1207" s="237"/>
      <c r="IP1207" s="237"/>
      <c r="IQ1207" s="237"/>
      <c r="IR1207" s="237"/>
      <c r="IS1207" s="237"/>
      <c r="IT1207" s="237"/>
      <c r="IU1207" s="237"/>
      <c r="IV1207" s="237"/>
      <c r="IW1207" s="237"/>
      <c r="IX1207" s="237"/>
      <c r="IY1207" s="237"/>
      <c r="IZ1207" s="237"/>
      <c r="JA1207" s="237"/>
      <c r="JB1207" s="237"/>
      <c r="JC1207" s="237"/>
      <c r="JD1207" s="237"/>
      <c r="JE1207" s="237"/>
      <c r="JF1207" s="237"/>
      <c r="JG1207" s="237"/>
      <c r="JH1207" s="237"/>
      <c r="JI1207" s="237"/>
      <c r="JJ1207" s="237"/>
      <c r="JK1207" s="237"/>
      <c r="JL1207" s="237"/>
      <c r="JM1207" s="237"/>
      <c r="JN1207" s="237"/>
      <c r="JO1207" s="237"/>
      <c r="JP1207" s="237"/>
      <c r="JQ1207" s="237"/>
      <c r="JR1207" s="237"/>
      <c r="JS1207" s="237"/>
      <c r="JT1207" s="237"/>
      <c r="JU1207" s="237"/>
      <c r="JV1207" s="237"/>
      <c r="JW1207" s="237"/>
      <c r="JX1207" s="237"/>
      <c r="JY1207" s="237"/>
      <c r="JZ1207" s="237"/>
      <c r="KA1207" s="237"/>
      <c r="KB1207" s="237"/>
      <c r="KC1207" s="237"/>
      <c r="KD1207" s="237"/>
      <c r="KE1207" s="237"/>
      <c r="KF1207" s="237"/>
      <c r="KG1207" s="237"/>
      <c r="KH1207" s="237"/>
      <c r="KI1207" s="237"/>
      <c r="KJ1207" s="237"/>
      <c r="KK1207" s="237"/>
      <c r="KL1207" s="237"/>
      <c r="KM1207" s="237"/>
      <c r="KN1207" s="237"/>
      <c r="KO1207" s="237"/>
      <c r="KP1207" s="237"/>
      <c r="KQ1207" s="237"/>
      <c r="KR1207" s="237"/>
      <c r="KS1207" s="237"/>
      <c r="KT1207" s="237"/>
      <c r="KU1207" s="237"/>
      <c r="KV1207" s="237"/>
      <c r="KW1207" s="237"/>
      <c r="KX1207" s="237"/>
      <c r="KY1207" s="237"/>
      <c r="KZ1207" s="237"/>
      <c r="LA1207" s="237"/>
      <c r="LB1207" s="237"/>
      <c r="LC1207" s="237"/>
      <c r="LD1207" s="237"/>
      <c r="LE1207" s="237"/>
      <c r="LF1207" s="237"/>
      <c r="LG1207" s="237"/>
      <c r="LH1207" s="237"/>
      <c r="LI1207" s="237"/>
      <c r="LJ1207" s="237"/>
      <c r="LK1207" s="237"/>
      <c r="LL1207" s="237"/>
      <c r="LM1207" s="237"/>
      <c r="LN1207" s="237"/>
      <c r="LO1207" s="237"/>
      <c r="LP1207" s="237"/>
      <c r="LQ1207" s="237"/>
      <c r="LR1207" s="237"/>
      <c r="LS1207" s="237"/>
      <c r="LT1207" s="237"/>
      <c r="LU1207" s="237"/>
      <c r="LV1207" s="237"/>
      <c r="LW1207" s="237"/>
      <c r="LX1207" s="237"/>
      <c r="LY1207" s="237"/>
      <c r="LZ1207" s="237"/>
      <c r="MA1207" s="237"/>
      <c r="MB1207" s="237"/>
      <c r="MC1207" s="237"/>
      <c r="MD1207" s="237"/>
      <c r="ME1207" s="237"/>
      <c r="MF1207" s="237"/>
      <c r="MG1207" s="237"/>
      <c r="MH1207" s="237"/>
      <c r="MI1207" s="237"/>
      <c r="MJ1207" s="237"/>
      <c r="MK1207" s="237"/>
      <c r="ML1207" s="237"/>
      <c r="MM1207" s="237"/>
      <c r="MN1207" s="237"/>
      <c r="MO1207" s="237"/>
      <c r="MP1207" s="237"/>
      <c r="MQ1207" s="237"/>
      <c r="MR1207" s="237"/>
      <c r="MS1207" s="237"/>
      <c r="MT1207" s="237"/>
      <c r="MU1207" s="237"/>
      <c r="MV1207" s="237"/>
      <c r="MW1207" s="237"/>
      <c r="MX1207" s="237"/>
      <c r="MY1207" s="237"/>
      <c r="MZ1207" s="237"/>
      <c r="NA1207" s="237"/>
      <c r="NB1207" s="237"/>
      <c r="NC1207" s="237"/>
      <c r="ND1207" s="237"/>
      <c r="NE1207" s="237"/>
      <c r="NF1207" s="237"/>
      <c r="NG1207" s="237"/>
      <c r="NH1207" s="237"/>
      <c r="NI1207" s="237"/>
      <c r="NJ1207" s="237"/>
      <c r="NK1207" s="237"/>
      <c r="NL1207" s="237"/>
      <c r="NM1207" s="237"/>
      <c r="NN1207" s="237"/>
      <c r="NO1207" s="237"/>
      <c r="NP1207" s="237"/>
      <c r="NQ1207" s="237"/>
      <c r="NR1207" s="237"/>
      <c r="NS1207" s="237"/>
      <c r="NT1207" s="237"/>
      <c r="NU1207" s="237"/>
      <c r="NV1207" s="237"/>
      <c r="NW1207" s="237"/>
      <c r="NX1207" s="237"/>
      <c r="NY1207" s="237"/>
      <c r="NZ1207" s="237"/>
      <c r="OA1207" s="237"/>
      <c r="OB1207" s="237"/>
      <c r="OC1207" s="237"/>
      <c r="OD1207" s="237"/>
      <c r="OE1207" s="237"/>
      <c r="OF1207" s="237"/>
      <c r="OG1207" s="237"/>
      <c r="OH1207" s="237"/>
      <c r="OI1207" s="237"/>
      <c r="OJ1207" s="237"/>
      <c r="OK1207" s="237"/>
      <c r="OL1207" s="237"/>
      <c r="OM1207" s="237"/>
      <c r="ON1207" s="237"/>
      <c r="OO1207" s="237"/>
      <c r="OP1207" s="237"/>
      <c r="OQ1207" s="237"/>
      <c r="OR1207" s="237"/>
      <c r="OS1207" s="237"/>
      <c r="OT1207" s="237"/>
      <c r="OU1207" s="237"/>
      <c r="OV1207" s="237"/>
      <c r="OW1207" s="237"/>
      <c r="OX1207" s="237"/>
      <c r="OY1207" s="237"/>
      <c r="OZ1207" s="237"/>
      <c r="PA1207" s="237"/>
      <c r="PB1207" s="237"/>
      <c r="PC1207" s="237"/>
      <c r="PD1207" s="237"/>
      <c r="PE1207" s="237"/>
      <c r="PF1207" s="237"/>
      <c r="PG1207" s="237"/>
      <c r="PH1207" s="237"/>
      <c r="PI1207" s="237"/>
      <c r="PJ1207" s="237"/>
      <c r="PK1207" s="237"/>
      <c r="PL1207" s="237"/>
      <c r="PM1207" s="237"/>
      <c r="PN1207" s="237"/>
      <c r="PO1207" s="237"/>
      <c r="PP1207" s="237"/>
      <c r="PQ1207" s="237"/>
      <c r="PR1207" s="237"/>
      <c r="PS1207" s="237"/>
      <c r="PT1207" s="237"/>
      <c r="PU1207" s="237"/>
      <c r="PV1207" s="237"/>
      <c r="PW1207" s="237"/>
      <c r="PX1207" s="237"/>
      <c r="PY1207" s="237"/>
      <c r="PZ1207" s="237"/>
      <c r="QA1207" s="237"/>
      <c r="QB1207" s="237"/>
      <c r="QC1207" s="237"/>
      <c r="QD1207" s="237"/>
      <c r="QE1207" s="237"/>
      <c r="QF1207" s="237"/>
      <c r="QG1207" s="237"/>
      <c r="QH1207" s="237"/>
      <c r="QI1207" s="237"/>
      <c r="QJ1207" s="237"/>
      <c r="QK1207" s="237"/>
      <c r="QL1207" s="237"/>
      <c r="QM1207" s="237"/>
      <c r="QN1207" s="237"/>
      <c r="QO1207" s="237"/>
      <c r="QP1207" s="237"/>
      <c r="QQ1207" s="237"/>
      <c r="QR1207" s="237"/>
      <c r="QS1207" s="237"/>
      <c r="QT1207" s="237"/>
      <c r="QU1207" s="237"/>
      <c r="QV1207" s="237"/>
      <c r="QW1207" s="237"/>
      <c r="QX1207" s="237"/>
      <c r="QY1207" s="237"/>
      <c r="QZ1207" s="237"/>
      <c r="RA1207" s="237"/>
      <c r="RB1207" s="237"/>
      <c r="RC1207" s="237"/>
      <c r="RD1207" s="237"/>
      <c r="RE1207" s="237"/>
      <c r="RF1207" s="237"/>
    </row>
    <row r="1208" spans="5:474" x14ac:dyDescent="0.25">
      <c r="E1208" s="273"/>
      <c r="F1208" s="231"/>
      <c r="G1208" s="231"/>
      <c r="H1208" s="255"/>
      <c r="I1208" s="255"/>
      <c r="J1208" s="231"/>
      <c r="K1208" s="231"/>
      <c r="L1208" s="231"/>
      <c r="M1208" s="231"/>
      <c r="N1208" s="231"/>
      <c r="O1208" s="231"/>
      <c r="P1208" s="231"/>
      <c r="Q1208" s="231"/>
      <c r="R1208" s="231"/>
      <c r="S1208" s="231"/>
      <c r="T1208" s="231"/>
      <c r="U1208" s="231"/>
      <c r="V1208" s="231"/>
      <c r="W1208" s="231"/>
      <c r="X1208" s="231"/>
      <c r="Y1208" s="231"/>
      <c r="Z1208" s="231"/>
      <c r="AA1208" s="231"/>
      <c r="AB1208" s="231"/>
      <c r="AC1208" s="231"/>
      <c r="AD1208" s="231"/>
      <c r="AE1208" s="231"/>
      <c r="AF1208" s="231"/>
      <c r="AG1208" s="231"/>
      <c r="AH1208" s="231"/>
      <c r="AI1208" s="231"/>
      <c r="AJ1208" s="231"/>
      <c r="AK1208" s="231"/>
      <c r="AL1208" s="231"/>
      <c r="AM1208" s="231"/>
      <c r="AN1208" s="231"/>
      <c r="AO1208" s="231"/>
      <c r="AP1208" s="231"/>
      <c r="AQ1208" s="231"/>
      <c r="AR1208" s="231"/>
      <c r="AS1208" s="231"/>
      <c r="AT1208" s="231"/>
      <c r="AU1208" s="231"/>
      <c r="AV1208" s="231"/>
      <c r="AW1208" s="231"/>
      <c r="AX1208" s="231"/>
      <c r="AY1208" s="231"/>
      <c r="AZ1208" s="231"/>
      <c r="BA1208" s="231"/>
      <c r="BB1208" s="231"/>
      <c r="BC1208" s="231"/>
      <c r="BD1208" s="231"/>
      <c r="BE1208" s="231"/>
      <c r="BF1208" s="231"/>
      <c r="BG1208" s="231"/>
      <c r="BH1208" s="231"/>
      <c r="BI1208" s="231"/>
      <c r="BJ1208" s="231"/>
      <c r="BK1208" s="231"/>
      <c r="BL1208" s="231"/>
      <c r="BM1208" s="231"/>
      <c r="BN1208" s="231"/>
      <c r="BO1208" s="231"/>
      <c r="BP1208" s="231"/>
      <c r="BQ1208" s="231"/>
      <c r="BR1208" s="231"/>
      <c r="BS1208" s="231"/>
      <c r="BT1208" s="231"/>
      <c r="BU1208" s="231"/>
      <c r="BV1208" s="231"/>
      <c r="BW1208" s="231"/>
      <c r="BX1208" s="231"/>
      <c r="BY1208" s="231"/>
      <c r="BZ1208" s="231"/>
      <c r="CA1208" s="231"/>
      <c r="CB1208" s="231"/>
      <c r="CC1208" s="231"/>
      <c r="CD1208" s="231"/>
      <c r="CE1208" s="231"/>
      <c r="CF1208" s="231"/>
      <c r="CG1208" s="231"/>
      <c r="CH1208" s="231"/>
      <c r="CI1208" s="231"/>
      <c r="CJ1208" s="231"/>
      <c r="CK1208" s="231"/>
      <c r="CL1208" s="231"/>
      <c r="CM1208" s="231"/>
      <c r="CN1208" s="231"/>
      <c r="CO1208" s="231"/>
      <c r="CP1208" s="231"/>
      <c r="CQ1208" s="231"/>
      <c r="CR1208" s="231"/>
      <c r="CS1208" s="231"/>
      <c r="CT1208" s="231"/>
      <c r="CU1208" s="231"/>
      <c r="CV1208" s="231"/>
      <c r="CW1208" s="231"/>
      <c r="CX1208" s="231"/>
      <c r="CY1208" s="231"/>
      <c r="CZ1208" s="231"/>
      <c r="DA1208" s="231"/>
      <c r="DB1208" s="231"/>
      <c r="DC1208" s="231"/>
      <c r="DD1208" s="231"/>
      <c r="DE1208" s="231"/>
      <c r="DF1208" s="231"/>
      <c r="DG1208" s="231"/>
      <c r="DH1208" s="231"/>
      <c r="DI1208" s="231"/>
      <c r="DJ1208" s="231"/>
      <c r="DK1208" s="231"/>
      <c r="DL1208" s="231"/>
      <c r="DM1208" s="231"/>
      <c r="DN1208" s="231"/>
      <c r="DO1208" s="231"/>
      <c r="DP1208" s="231"/>
      <c r="DQ1208" s="231"/>
      <c r="DR1208" s="231"/>
      <c r="DS1208" s="231"/>
      <c r="DT1208" s="231"/>
      <c r="DU1208" s="231"/>
      <c r="DV1208" s="237"/>
      <c r="DW1208" s="237"/>
      <c r="DX1208" s="237"/>
      <c r="DY1208" s="237"/>
      <c r="DZ1208" s="237"/>
      <c r="EA1208" s="237"/>
      <c r="EB1208" s="237"/>
      <c r="EC1208" s="237"/>
      <c r="ED1208" s="237"/>
      <c r="EE1208" s="237"/>
      <c r="EF1208" s="237"/>
      <c r="EG1208" s="237"/>
      <c r="EH1208" s="237"/>
      <c r="EI1208" s="237"/>
      <c r="EJ1208" s="237"/>
      <c r="EK1208" s="237"/>
      <c r="EL1208" s="237"/>
      <c r="EM1208" s="237"/>
      <c r="EN1208" s="237"/>
      <c r="EO1208" s="237"/>
      <c r="EP1208" s="237"/>
      <c r="EQ1208" s="237"/>
      <c r="ER1208" s="237"/>
      <c r="ES1208" s="237"/>
      <c r="ET1208" s="237"/>
      <c r="EU1208" s="237"/>
      <c r="EV1208" s="237"/>
      <c r="EW1208" s="237"/>
      <c r="EX1208" s="237"/>
      <c r="EY1208" s="237"/>
      <c r="EZ1208" s="237"/>
      <c r="FA1208" s="237"/>
      <c r="FB1208" s="237"/>
      <c r="FC1208" s="237"/>
      <c r="FD1208" s="237"/>
      <c r="FE1208" s="237"/>
      <c r="FF1208" s="237"/>
      <c r="FG1208" s="237"/>
      <c r="FH1208" s="237"/>
      <c r="FI1208" s="237"/>
      <c r="FJ1208" s="237"/>
      <c r="FK1208" s="237"/>
      <c r="FL1208" s="237"/>
      <c r="FM1208" s="237"/>
      <c r="FN1208" s="237"/>
      <c r="FO1208" s="237"/>
      <c r="FP1208" s="237"/>
      <c r="FQ1208" s="237"/>
      <c r="FR1208" s="237"/>
      <c r="FS1208" s="237"/>
      <c r="FT1208" s="237"/>
      <c r="FU1208" s="237"/>
      <c r="FV1208" s="237"/>
      <c r="FW1208" s="237"/>
      <c r="FX1208" s="237"/>
      <c r="FY1208" s="237"/>
      <c r="FZ1208" s="237"/>
      <c r="GA1208" s="237"/>
      <c r="GB1208" s="237"/>
      <c r="GC1208" s="237"/>
      <c r="GD1208" s="237"/>
      <c r="GE1208" s="237"/>
      <c r="GF1208" s="237"/>
      <c r="GG1208" s="237"/>
      <c r="GH1208" s="237"/>
      <c r="GI1208" s="237"/>
      <c r="GJ1208" s="237"/>
      <c r="GK1208" s="237"/>
      <c r="GL1208" s="237"/>
      <c r="GM1208" s="237"/>
      <c r="GN1208" s="237"/>
      <c r="GO1208" s="237"/>
      <c r="GP1208" s="237"/>
      <c r="GQ1208" s="237"/>
      <c r="GR1208" s="237"/>
      <c r="GS1208" s="237"/>
      <c r="GT1208" s="237"/>
      <c r="GU1208" s="237"/>
      <c r="GV1208" s="237"/>
      <c r="GW1208" s="237"/>
      <c r="GX1208" s="237"/>
      <c r="GY1208" s="237"/>
      <c r="GZ1208" s="237"/>
      <c r="HA1208" s="237"/>
      <c r="HB1208" s="237"/>
      <c r="HC1208" s="237"/>
      <c r="HD1208" s="237"/>
      <c r="HE1208" s="237"/>
      <c r="HF1208" s="237"/>
      <c r="HG1208" s="237"/>
      <c r="HH1208" s="237"/>
      <c r="HI1208" s="237"/>
      <c r="HJ1208" s="237"/>
      <c r="HK1208" s="237"/>
      <c r="HL1208" s="237"/>
      <c r="HM1208" s="237"/>
      <c r="HN1208" s="237"/>
      <c r="HO1208" s="237"/>
      <c r="HP1208" s="237"/>
      <c r="HQ1208" s="237"/>
      <c r="HR1208" s="237"/>
      <c r="HS1208" s="237"/>
      <c r="HT1208" s="237"/>
      <c r="HU1208" s="237"/>
      <c r="HV1208" s="237"/>
      <c r="HW1208" s="237"/>
      <c r="HX1208" s="237"/>
      <c r="HY1208" s="237"/>
      <c r="HZ1208" s="237"/>
      <c r="IA1208" s="237"/>
      <c r="IB1208" s="237"/>
      <c r="IC1208" s="237"/>
      <c r="ID1208" s="237"/>
      <c r="IE1208" s="237"/>
      <c r="IF1208" s="237"/>
      <c r="IG1208" s="237"/>
      <c r="IH1208" s="237"/>
      <c r="II1208" s="237"/>
      <c r="IJ1208" s="237"/>
      <c r="IK1208" s="237"/>
      <c r="IL1208" s="237"/>
      <c r="IM1208" s="237"/>
      <c r="IN1208" s="237"/>
      <c r="IO1208" s="237"/>
      <c r="IP1208" s="237"/>
      <c r="IQ1208" s="237"/>
      <c r="IR1208" s="237"/>
      <c r="IS1208" s="237"/>
      <c r="IT1208" s="237"/>
      <c r="IU1208" s="237"/>
      <c r="IV1208" s="237"/>
      <c r="IW1208" s="237"/>
      <c r="IX1208" s="237"/>
      <c r="IY1208" s="237"/>
      <c r="IZ1208" s="237"/>
      <c r="JA1208" s="237"/>
      <c r="JB1208" s="237"/>
      <c r="JC1208" s="237"/>
      <c r="JD1208" s="237"/>
      <c r="JE1208" s="237"/>
      <c r="JF1208" s="237"/>
      <c r="JG1208" s="237"/>
      <c r="JH1208" s="237"/>
      <c r="JI1208" s="237"/>
      <c r="JJ1208" s="237"/>
      <c r="JK1208" s="237"/>
      <c r="JL1208" s="237"/>
      <c r="JM1208" s="237"/>
      <c r="JN1208" s="237"/>
      <c r="JO1208" s="237"/>
      <c r="JP1208" s="237"/>
      <c r="JQ1208" s="237"/>
      <c r="JR1208" s="237"/>
      <c r="JS1208" s="237"/>
      <c r="JT1208" s="237"/>
      <c r="JU1208" s="237"/>
      <c r="JV1208" s="237"/>
      <c r="JW1208" s="237"/>
      <c r="JX1208" s="237"/>
      <c r="JY1208" s="237"/>
      <c r="JZ1208" s="237"/>
      <c r="KA1208" s="237"/>
      <c r="KB1208" s="237"/>
      <c r="KC1208" s="237"/>
      <c r="KD1208" s="237"/>
      <c r="KE1208" s="237"/>
      <c r="KF1208" s="237"/>
      <c r="KG1208" s="237"/>
      <c r="KH1208" s="237"/>
      <c r="KI1208" s="237"/>
      <c r="KJ1208" s="237"/>
      <c r="KK1208" s="237"/>
      <c r="KL1208" s="237"/>
      <c r="KM1208" s="237"/>
      <c r="KN1208" s="237"/>
      <c r="KO1208" s="237"/>
      <c r="KP1208" s="237"/>
      <c r="KQ1208" s="237"/>
      <c r="KR1208" s="237"/>
      <c r="KS1208" s="237"/>
      <c r="KT1208" s="237"/>
      <c r="KU1208" s="237"/>
      <c r="KV1208" s="237"/>
      <c r="KW1208" s="237"/>
      <c r="KX1208" s="237"/>
      <c r="KY1208" s="237"/>
      <c r="KZ1208" s="237"/>
      <c r="LA1208" s="237"/>
      <c r="LB1208" s="237"/>
      <c r="LC1208" s="237"/>
      <c r="LD1208" s="237"/>
      <c r="LE1208" s="237"/>
      <c r="LF1208" s="237"/>
      <c r="LG1208" s="237"/>
      <c r="LH1208" s="237"/>
      <c r="LI1208" s="237"/>
      <c r="LJ1208" s="237"/>
      <c r="LK1208" s="237"/>
      <c r="LL1208" s="237"/>
      <c r="LM1208" s="237"/>
      <c r="LN1208" s="237"/>
      <c r="LO1208" s="237"/>
      <c r="LP1208" s="237"/>
      <c r="LQ1208" s="237"/>
      <c r="LR1208" s="237"/>
      <c r="LS1208" s="237"/>
      <c r="LT1208" s="237"/>
      <c r="LU1208" s="237"/>
      <c r="LV1208" s="237"/>
      <c r="LW1208" s="237"/>
      <c r="LX1208" s="237"/>
      <c r="LY1208" s="237"/>
      <c r="LZ1208" s="237"/>
      <c r="MA1208" s="237"/>
      <c r="MB1208" s="237"/>
      <c r="MC1208" s="237"/>
      <c r="MD1208" s="237"/>
      <c r="ME1208" s="237"/>
      <c r="MF1208" s="237"/>
      <c r="MG1208" s="237"/>
      <c r="MH1208" s="237"/>
      <c r="MI1208" s="237"/>
      <c r="MJ1208" s="237"/>
      <c r="MK1208" s="237"/>
      <c r="ML1208" s="237"/>
      <c r="MM1208" s="237"/>
      <c r="MN1208" s="237"/>
      <c r="MO1208" s="237"/>
      <c r="MP1208" s="237"/>
      <c r="MQ1208" s="237"/>
      <c r="MR1208" s="237"/>
      <c r="MS1208" s="237"/>
      <c r="MT1208" s="237"/>
      <c r="MU1208" s="237"/>
      <c r="MV1208" s="237"/>
      <c r="MW1208" s="237"/>
      <c r="MX1208" s="237"/>
      <c r="MY1208" s="237"/>
      <c r="MZ1208" s="237"/>
      <c r="NA1208" s="237"/>
      <c r="NB1208" s="237"/>
      <c r="NC1208" s="237"/>
      <c r="ND1208" s="237"/>
      <c r="NE1208" s="237"/>
      <c r="NF1208" s="237"/>
      <c r="NG1208" s="237"/>
      <c r="NH1208" s="237"/>
      <c r="NI1208" s="237"/>
      <c r="NJ1208" s="237"/>
      <c r="NK1208" s="237"/>
      <c r="NL1208" s="237"/>
      <c r="NM1208" s="237"/>
      <c r="NN1208" s="237"/>
      <c r="NO1208" s="237"/>
      <c r="NP1208" s="237"/>
      <c r="NQ1208" s="237"/>
      <c r="NR1208" s="237"/>
      <c r="NS1208" s="237"/>
      <c r="NT1208" s="237"/>
      <c r="NU1208" s="237"/>
      <c r="NV1208" s="237"/>
      <c r="NW1208" s="237"/>
      <c r="NX1208" s="237"/>
      <c r="NY1208" s="237"/>
      <c r="NZ1208" s="237"/>
      <c r="OA1208" s="237"/>
      <c r="OB1208" s="237"/>
      <c r="OC1208" s="237"/>
      <c r="OD1208" s="237"/>
      <c r="OE1208" s="237"/>
      <c r="OF1208" s="237"/>
      <c r="OG1208" s="237"/>
      <c r="OH1208" s="237"/>
      <c r="OI1208" s="237"/>
      <c r="OJ1208" s="237"/>
      <c r="OK1208" s="237"/>
      <c r="OL1208" s="237"/>
      <c r="OM1208" s="237"/>
      <c r="ON1208" s="237"/>
      <c r="OO1208" s="237"/>
      <c r="OP1208" s="237"/>
      <c r="OQ1208" s="237"/>
      <c r="OR1208" s="237"/>
      <c r="OS1208" s="237"/>
      <c r="OT1208" s="237"/>
      <c r="OU1208" s="237"/>
      <c r="OV1208" s="237"/>
      <c r="OW1208" s="237"/>
      <c r="OX1208" s="237"/>
      <c r="OY1208" s="237"/>
      <c r="OZ1208" s="237"/>
      <c r="PA1208" s="237"/>
      <c r="PB1208" s="237"/>
      <c r="PC1208" s="237"/>
      <c r="PD1208" s="237"/>
      <c r="PE1208" s="237"/>
      <c r="PF1208" s="237"/>
      <c r="PG1208" s="237"/>
      <c r="PH1208" s="237"/>
      <c r="PI1208" s="237"/>
      <c r="PJ1208" s="237"/>
      <c r="PK1208" s="237"/>
      <c r="PL1208" s="237"/>
      <c r="PM1208" s="237"/>
      <c r="PN1208" s="237"/>
      <c r="PO1208" s="237"/>
      <c r="PP1208" s="237"/>
      <c r="PQ1208" s="237"/>
      <c r="PR1208" s="237"/>
      <c r="PS1208" s="237"/>
      <c r="PT1208" s="237"/>
      <c r="PU1208" s="237"/>
      <c r="PV1208" s="237"/>
      <c r="PW1208" s="237"/>
      <c r="PX1208" s="237"/>
      <c r="PY1208" s="237"/>
      <c r="PZ1208" s="237"/>
      <c r="QA1208" s="237"/>
      <c r="QB1208" s="237"/>
      <c r="QC1208" s="237"/>
      <c r="QD1208" s="237"/>
      <c r="QE1208" s="237"/>
      <c r="QF1208" s="237"/>
      <c r="QG1208" s="237"/>
      <c r="QH1208" s="237"/>
      <c r="QI1208" s="237"/>
      <c r="QJ1208" s="237"/>
      <c r="QK1208" s="237"/>
      <c r="QL1208" s="237"/>
      <c r="QM1208" s="237"/>
      <c r="QN1208" s="237"/>
      <c r="QO1208" s="237"/>
      <c r="QP1208" s="237"/>
      <c r="QQ1208" s="237"/>
      <c r="QR1208" s="237"/>
      <c r="QS1208" s="237"/>
      <c r="QT1208" s="237"/>
      <c r="QU1208" s="237"/>
      <c r="QV1208" s="237"/>
      <c r="QW1208" s="237"/>
      <c r="QX1208" s="237"/>
      <c r="QY1208" s="237"/>
      <c r="QZ1208" s="237"/>
      <c r="RA1208" s="237"/>
      <c r="RB1208" s="237"/>
      <c r="RC1208" s="237"/>
      <c r="RD1208" s="237"/>
      <c r="RE1208" s="237"/>
      <c r="RF1208" s="237"/>
    </row>
    <row r="1209" spans="5:474" x14ac:dyDescent="0.25">
      <c r="E1209" s="273"/>
      <c r="F1209" s="231"/>
      <c r="G1209" s="231"/>
      <c r="H1209" s="255"/>
      <c r="I1209" s="255"/>
      <c r="J1209" s="231"/>
      <c r="K1209" s="231"/>
      <c r="L1209" s="231"/>
      <c r="M1209" s="231"/>
      <c r="N1209" s="231"/>
      <c r="O1209" s="231"/>
      <c r="P1209" s="231"/>
      <c r="Q1209" s="231"/>
      <c r="R1209" s="231"/>
      <c r="S1209" s="231"/>
      <c r="T1209" s="231"/>
      <c r="U1209" s="231"/>
      <c r="V1209" s="231"/>
      <c r="W1209" s="231"/>
      <c r="X1209" s="231"/>
      <c r="Y1209" s="231"/>
      <c r="Z1209" s="231"/>
      <c r="AA1209" s="231"/>
      <c r="AB1209" s="231"/>
      <c r="AC1209" s="231"/>
      <c r="AD1209" s="231"/>
      <c r="AE1209" s="231"/>
      <c r="AF1209" s="231"/>
      <c r="AG1209" s="231"/>
      <c r="AH1209" s="231"/>
      <c r="AI1209" s="231"/>
      <c r="AJ1209" s="231"/>
      <c r="AK1209" s="231"/>
      <c r="AL1209" s="231"/>
      <c r="AM1209" s="231"/>
      <c r="AN1209" s="231"/>
      <c r="AO1209" s="231"/>
      <c r="AP1209" s="231"/>
      <c r="AQ1209" s="231"/>
      <c r="AR1209" s="231"/>
      <c r="AS1209" s="231"/>
      <c r="AT1209" s="231"/>
      <c r="AU1209" s="231"/>
      <c r="AV1209" s="231"/>
      <c r="AW1209" s="231"/>
      <c r="AX1209" s="231"/>
      <c r="AY1209" s="231"/>
      <c r="AZ1209" s="231"/>
      <c r="BA1209" s="231"/>
      <c r="BB1209" s="231"/>
      <c r="BC1209" s="231"/>
      <c r="BD1209" s="231"/>
      <c r="BE1209" s="231"/>
      <c r="BF1209" s="231"/>
      <c r="BG1209" s="231"/>
      <c r="BH1209" s="231"/>
      <c r="BI1209" s="231"/>
      <c r="BJ1209" s="231"/>
      <c r="BK1209" s="231"/>
      <c r="BL1209" s="231"/>
      <c r="BM1209" s="231"/>
      <c r="BN1209" s="231"/>
      <c r="BO1209" s="231"/>
      <c r="BP1209" s="231"/>
      <c r="BQ1209" s="231"/>
      <c r="BR1209" s="231"/>
      <c r="BS1209" s="231"/>
      <c r="BT1209" s="231"/>
      <c r="BU1209" s="231"/>
      <c r="BV1209" s="231"/>
      <c r="BW1209" s="231"/>
      <c r="BX1209" s="231"/>
      <c r="BY1209" s="231"/>
      <c r="BZ1209" s="231"/>
      <c r="CA1209" s="231"/>
      <c r="CB1209" s="231"/>
      <c r="CC1209" s="231"/>
      <c r="CD1209" s="231"/>
      <c r="CE1209" s="231"/>
      <c r="CF1209" s="231"/>
      <c r="CG1209" s="231"/>
      <c r="CH1209" s="231"/>
      <c r="CI1209" s="231"/>
      <c r="CJ1209" s="231"/>
      <c r="CK1209" s="231"/>
      <c r="CL1209" s="231"/>
      <c r="CM1209" s="231"/>
      <c r="CN1209" s="231"/>
      <c r="CO1209" s="231"/>
      <c r="CP1209" s="231"/>
      <c r="CQ1209" s="231"/>
      <c r="CR1209" s="231"/>
      <c r="CS1209" s="231"/>
      <c r="CT1209" s="231"/>
      <c r="CU1209" s="231"/>
      <c r="CV1209" s="231"/>
      <c r="CW1209" s="231"/>
      <c r="CX1209" s="231"/>
      <c r="CY1209" s="231"/>
      <c r="CZ1209" s="231"/>
      <c r="DA1209" s="231"/>
      <c r="DB1209" s="231"/>
      <c r="DC1209" s="231"/>
      <c r="DD1209" s="231"/>
      <c r="DE1209" s="231"/>
      <c r="DF1209" s="231"/>
      <c r="DG1209" s="231"/>
      <c r="DH1209" s="231"/>
      <c r="DI1209" s="231"/>
      <c r="DJ1209" s="231"/>
      <c r="DK1209" s="231"/>
      <c r="DL1209" s="231"/>
      <c r="DM1209" s="231"/>
      <c r="DN1209" s="231"/>
      <c r="DO1209" s="231"/>
      <c r="DP1209" s="231"/>
      <c r="DQ1209" s="231"/>
      <c r="DR1209" s="231"/>
      <c r="DS1209" s="231"/>
      <c r="DT1209" s="231"/>
      <c r="DU1209" s="231"/>
      <c r="DV1209" s="237"/>
      <c r="DW1209" s="237"/>
      <c r="DX1209" s="237"/>
      <c r="DY1209" s="237"/>
      <c r="DZ1209" s="237"/>
      <c r="EA1209" s="237"/>
      <c r="EB1209" s="237"/>
      <c r="EC1209" s="237"/>
      <c r="ED1209" s="237"/>
      <c r="EE1209" s="237"/>
      <c r="EF1209" s="237"/>
      <c r="EG1209" s="237"/>
      <c r="EH1209" s="237"/>
      <c r="EI1209" s="237"/>
      <c r="EJ1209" s="237"/>
      <c r="EK1209" s="237"/>
      <c r="EL1209" s="237"/>
      <c r="EM1209" s="237"/>
      <c r="EN1209" s="237"/>
      <c r="EO1209" s="237"/>
      <c r="EP1209" s="237"/>
      <c r="EQ1209" s="237"/>
      <c r="ER1209" s="237"/>
      <c r="ES1209" s="237"/>
      <c r="ET1209" s="237"/>
      <c r="EU1209" s="237"/>
      <c r="EV1209" s="237"/>
      <c r="EW1209" s="237"/>
      <c r="EX1209" s="237"/>
      <c r="EY1209" s="237"/>
      <c r="EZ1209" s="237"/>
      <c r="FA1209" s="237"/>
      <c r="FB1209" s="237"/>
      <c r="FC1209" s="237"/>
      <c r="FD1209" s="237"/>
      <c r="FE1209" s="237"/>
      <c r="FF1209" s="237"/>
      <c r="FG1209" s="237"/>
      <c r="FH1209" s="237"/>
      <c r="FI1209" s="237"/>
      <c r="FJ1209" s="237"/>
      <c r="FK1209" s="237"/>
      <c r="FL1209" s="237"/>
      <c r="FM1209" s="237"/>
      <c r="FN1209" s="237"/>
      <c r="FO1209" s="237"/>
      <c r="FP1209" s="237"/>
      <c r="FQ1209" s="237"/>
      <c r="FR1209" s="237"/>
      <c r="FS1209" s="237"/>
      <c r="FT1209" s="237"/>
      <c r="FU1209" s="237"/>
      <c r="FV1209" s="237"/>
      <c r="FW1209" s="237"/>
      <c r="FX1209" s="237"/>
      <c r="FY1209" s="237"/>
      <c r="FZ1209" s="237"/>
      <c r="GA1209" s="237"/>
      <c r="GB1209" s="237"/>
      <c r="GC1209" s="237"/>
      <c r="GD1209" s="237"/>
      <c r="GE1209" s="237"/>
      <c r="GF1209" s="237"/>
      <c r="GG1209" s="237"/>
      <c r="GH1209" s="237"/>
      <c r="GI1209" s="237"/>
      <c r="GJ1209" s="237"/>
      <c r="GK1209" s="237"/>
      <c r="GL1209" s="237"/>
      <c r="GM1209" s="237"/>
      <c r="GN1209" s="237"/>
      <c r="GO1209" s="237"/>
      <c r="GP1209" s="237"/>
      <c r="GQ1209" s="237"/>
      <c r="GR1209" s="237"/>
      <c r="GS1209" s="237"/>
      <c r="GT1209" s="237"/>
      <c r="GU1209" s="237"/>
      <c r="GV1209" s="237"/>
      <c r="GW1209" s="237"/>
      <c r="GX1209" s="237"/>
      <c r="GY1209" s="237"/>
      <c r="GZ1209" s="237"/>
      <c r="HA1209" s="237"/>
      <c r="HB1209" s="237"/>
      <c r="HC1209" s="237"/>
      <c r="HD1209" s="237"/>
      <c r="HE1209" s="237"/>
      <c r="HF1209" s="237"/>
      <c r="HG1209" s="237"/>
      <c r="HH1209" s="237"/>
      <c r="HI1209" s="237"/>
      <c r="HJ1209" s="237"/>
      <c r="HK1209" s="237"/>
      <c r="HL1209" s="237"/>
      <c r="HM1209" s="237"/>
      <c r="HN1209" s="237"/>
      <c r="HO1209" s="237"/>
      <c r="HP1209" s="237"/>
      <c r="HQ1209" s="237"/>
      <c r="HR1209" s="237"/>
      <c r="HS1209" s="237"/>
      <c r="HT1209" s="237"/>
      <c r="HU1209" s="237"/>
      <c r="HV1209" s="237"/>
      <c r="HW1209" s="237"/>
      <c r="HX1209" s="237"/>
      <c r="HY1209" s="237"/>
      <c r="HZ1209" s="237"/>
      <c r="IA1209" s="237"/>
      <c r="IB1209" s="237"/>
      <c r="IC1209" s="237"/>
      <c r="ID1209" s="237"/>
      <c r="IE1209" s="237"/>
      <c r="IF1209" s="237"/>
      <c r="IG1209" s="237"/>
      <c r="IH1209" s="237"/>
      <c r="II1209" s="237"/>
      <c r="IJ1209" s="237"/>
      <c r="IK1209" s="237"/>
      <c r="IL1209" s="237"/>
      <c r="IM1209" s="237"/>
      <c r="IN1209" s="237"/>
      <c r="IO1209" s="237"/>
      <c r="IP1209" s="237"/>
      <c r="IQ1209" s="237"/>
      <c r="IR1209" s="237"/>
      <c r="IS1209" s="237"/>
      <c r="IT1209" s="237"/>
      <c r="IU1209" s="237"/>
      <c r="IV1209" s="237"/>
      <c r="IW1209" s="237"/>
      <c r="IX1209" s="237"/>
      <c r="IY1209" s="237"/>
      <c r="IZ1209" s="237"/>
      <c r="JA1209" s="237"/>
      <c r="JB1209" s="237"/>
      <c r="JC1209" s="237"/>
      <c r="JD1209" s="237"/>
      <c r="JE1209" s="237"/>
      <c r="JF1209" s="237"/>
      <c r="JG1209" s="237"/>
      <c r="JH1209" s="237"/>
      <c r="JI1209" s="237"/>
      <c r="JJ1209" s="237"/>
      <c r="JK1209" s="237"/>
      <c r="JL1209" s="237"/>
      <c r="JM1209" s="237"/>
      <c r="JN1209" s="237"/>
      <c r="JO1209" s="237"/>
      <c r="JP1209" s="237"/>
      <c r="JQ1209" s="237"/>
      <c r="JR1209" s="237"/>
      <c r="JS1209" s="237"/>
      <c r="JT1209" s="237"/>
      <c r="JU1209" s="237"/>
      <c r="JV1209" s="237"/>
      <c r="JW1209" s="237"/>
      <c r="JX1209" s="237"/>
      <c r="JY1209" s="237"/>
      <c r="JZ1209" s="237"/>
      <c r="KA1209" s="237"/>
      <c r="KB1209" s="237"/>
      <c r="KC1209" s="237"/>
      <c r="KD1209" s="237"/>
      <c r="KE1209" s="237"/>
      <c r="KF1209" s="237"/>
      <c r="KG1209" s="237"/>
      <c r="KH1209" s="237"/>
      <c r="KI1209" s="237"/>
      <c r="KJ1209" s="237"/>
      <c r="KK1209" s="237"/>
      <c r="KL1209" s="237"/>
      <c r="KM1209" s="237"/>
      <c r="KN1209" s="237"/>
      <c r="KO1209" s="237"/>
      <c r="KP1209" s="237"/>
      <c r="KQ1209" s="237"/>
      <c r="KR1209" s="237"/>
      <c r="KS1209" s="237"/>
      <c r="KT1209" s="237"/>
      <c r="KU1209" s="237"/>
      <c r="KV1209" s="237"/>
      <c r="KW1209" s="237"/>
      <c r="KX1209" s="237"/>
      <c r="KY1209" s="237"/>
      <c r="KZ1209" s="237"/>
      <c r="LA1209" s="237"/>
      <c r="LB1209" s="237"/>
      <c r="LC1209" s="237"/>
      <c r="LD1209" s="237"/>
      <c r="LE1209" s="237"/>
      <c r="LF1209" s="237"/>
      <c r="LG1209" s="237"/>
      <c r="LH1209" s="237"/>
      <c r="LI1209" s="237"/>
      <c r="LJ1209" s="237"/>
      <c r="LK1209" s="237"/>
      <c r="LL1209" s="237"/>
      <c r="LM1209" s="237"/>
      <c r="LN1209" s="237"/>
      <c r="LO1209" s="237"/>
      <c r="LP1209" s="237"/>
      <c r="LQ1209" s="237"/>
      <c r="LR1209" s="237"/>
      <c r="LS1209" s="237"/>
      <c r="LT1209" s="237"/>
      <c r="LU1209" s="237"/>
      <c r="LV1209" s="237"/>
      <c r="LW1209" s="237"/>
      <c r="LX1209" s="237"/>
      <c r="LY1209" s="237"/>
      <c r="LZ1209" s="237"/>
      <c r="MA1209" s="237"/>
      <c r="MB1209" s="237"/>
      <c r="MC1209" s="237"/>
      <c r="MD1209" s="237"/>
      <c r="ME1209" s="237"/>
      <c r="MF1209" s="237"/>
      <c r="MG1209" s="237"/>
      <c r="MH1209" s="237"/>
      <c r="MI1209" s="237"/>
      <c r="MJ1209" s="237"/>
      <c r="MK1209" s="237"/>
      <c r="ML1209" s="237"/>
      <c r="MM1209" s="237"/>
      <c r="MN1209" s="237"/>
      <c r="MO1209" s="237"/>
      <c r="MP1209" s="237"/>
      <c r="MQ1209" s="237"/>
      <c r="MR1209" s="237"/>
      <c r="MS1209" s="237"/>
      <c r="MT1209" s="237"/>
      <c r="MU1209" s="237"/>
      <c r="MV1209" s="237"/>
      <c r="MW1209" s="237"/>
      <c r="MX1209" s="237"/>
      <c r="MY1209" s="237"/>
      <c r="MZ1209" s="237"/>
      <c r="NA1209" s="237"/>
      <c r="NB1209" s="237"/>
      <c r="NC1209" s="237"/>
      <c r="ND1209" s="237"/>
      <c r="NE1209" s="237"/>
      <c r="NF1209" s="237"/>
      <c r="NG1209" s="237"/>
      <c r="NH1209" s="237"/>
      <c r="NI1209" s="237"/>
      <c r="NJ1209" s="237"/>
      <c r="NK1209" s="237"/>
      <c r="NL1209" s="237"/>
      <c r="NM1209" s="237"/>
      <c r="NN1209" s="237"/>
      <c r="NO1209" s="237"/>
      <c r="NP1209" s="237"/>
      <c r="NQ1209" s="237"/>
      <c r="NR1209" s="237"/>
      <c r="NS1209" s="237"/>
      <c r="NT1209" s="237"/>
      <c r="NU1209" s="237"/>
      <c r="NV1209" s="237"/>
      <c r="NW1209" s="237"/>
      <c r="NX1209" s="237"/>
      <c r="NY1209" s="237"/>
      <c r="NZ1209" s="237"/>
      <c r="OA1209" s="237"/>
      <c r="OB1209" s="237"/>
      <c r="OC1209" s="237"/>
      <c r="OD1209" s="237"/>
      <c r="OE1209" s="237"/>
      <c r="OF1209" s="237"/>
      <c r="OG1209" s="237"/>
      <c r="OH1209" s="237"/>
      <c r="OI1209" s="237"/>
      <c r="OJ1209" s="237"/>
      <c r="OK1209" s="237"/>
      <c r="OL1209" s="237"/>
      <c r="OM1209" s="237"/>
      <c r="ON1209" s="237"/>
      <c r="OO1209" s="237"/>
      <c r="OP1209" s="237"/>
      <c r="OQ1209" s="237"/>
      <c r="OR1209" s="237"/>
      <c r="OS1209" s="237"/>
      <c r="OT1209" s="237"/>
      <c r="OU1209" s="237"/>
      <c r="OV1209" s="237"/>
      <c r="OW1209" s="237"/>
      <c r="OX1209" s="237"/>
      <c r="OY1209" s="237"/>
      <c r="OZ1209" s="237"/>
      <c r="PA1209" s="237"/>
      <c r="PB1209" s="237"/>
      <c r="PC1209" s="237"/>
      <c r="PD1209" s="237"/>
      <c r="PE1209" s="237"/>
      <c r="PF1209" s="237"/>
      <c r="PG1209" s="237"/>
      <c r="PH1209" s="237"/>
      <c r="PI1209" s="237"/>
      <c r="PJ1209" s="237"/>
      <c r="PK1209" s="237"/>
      <c r="PL1209" s="237"/>
      <c r="PM1209" s="237"/>
      <c r="PN1209" s="237"/>
      <c r="PO1209" s="237"/>
      <c r="PP1209" s="237"/>
      <c r="PQ1209" s="237"/>
      <c r="PR1209" s="237"/>
      <c r="PS1209" s="237"/>
      <c r="PT1209" s="237"/>
      <c r="PU1209" s="237"/>
      <c r="PV1209" s="237"/>
      <c r="PW1209" s="237"/>
      <c r="PX1209" s="237"/>
      <c r="PY1209" s="237"/>
      <c r="PZ1209" s="237"/>
      <c r="QA1209" s="237"/>
      <c r="QB1209" s="237"/>
      <c r="QC1209" s="237"/>
      <c r="QD1209" s="237"/>
      <c r="QE1209" s="237"/>
      <c r="QF1209" s="237"/>
      <c r="QG1209" s="237"/>
      <c r="QH1209" s="237"/>
      <c r="QI1209" s="237"/>
      <c r="QJ1209" s="237"/>
      <c r="QK1209" s="237"/>
      <c r="QL1209" s="237"/>
      <c r="QM1209" s="237"/>
      <c r="QN1209" s="237"/>
      <c r="QO1209" s="237"/>
      <c r="QP1209" s="237"/>
      <c r="QQ1209" s="237"/>
      <c r="QR1209" s="237"/>
      <c r="QS1209" s="237"/>
      <c r="QT1209" s="237"/>
      <c r="QU1209" s="237"/>
      <c r="QV1209" s="237"/>
      <c r="QW1209" s="237"/>
      <c r="QX1209" s="237"/>
      <c r="QY1209" s="237"/>
      <c r="QZ1209" s="237"/>
      <c r="RA1209" s="237"/>
      <c r="RB1209" s="237"/>
      <c r="RC1209" s="237"/>
      <c r="RD1209" s="237"/>
      <c r="RE1209" s="237"/>
      <c r="RF1209" s="237"/>
    </row>
    <row r="1210" spans="5:474" x14ac:dyDescent="0.25">
      <c r="E1210" s="273"/>
      <c r="F1210" s="231"/>
      <c r="G1210" s="231"/>
      <c r="H1210" s="255"/>
      <c r="I1210" s="255"/>
      <c r="J1210" s="231"/>
      <c r="K1210" s="231"/>
      <c r="L1210" s="231"/>
      <c r="M1210" s="231"/>
      <c r="N1210" s="231"/>
      <c r="O1210" s="231"/>
      <c r="P1210" s="231"/>
      <c r="Q1210" s="231"/>
      <c r="R1210" s="231"/>
      <c r="S1210" s="231"/>
      <c r="T1210" s="231"/>
      <c r="U1210" s="231"/>
      <c r="V1210" s="231"/>
      <c r="W1210" s="231"/>
      <c r="X1210" s="231"/>
      <c r="Y1210" s="231"/>
      <c r="Z1210" s="231"/>
      <c r="AA1210" s="231"/>
      <c r="AB1210" s="231"/>
      <c r="AC1210" s="231"/>
      <c r="AD1210" s="231"/>
      <c r="AE1210" s="231"/>
      <c r="AF1210" s="231"/>
      <c r="AG1210" s="231"/>
      <c r="AH1210" s="231"/>
      <c r="AI1210" s="231"/>
      <c r="AJ1210" s="231"/>
      <c r="AK1210" s="231"/>
      <c r="AL1210" s="231"/>
      <c r="AM1210" s="231"/>
      <c r="AN1210" s="231"/>
      <c r="AO1210" s="231"/>
      <c r="AP1210" s="231"/>
      <c r="AQ1210" s="231"/>
      <c r="AR1210" s="231"/>
      <c r="AS1210" s="231"/>
      <c r="AT1210" s="231"/>
      <c r="AU1210" s="231"/>
      <c r="AV1210" s="231"/>
      <c r="AW1210" s="231"/>
      <c r="AX1210" s="231"/>
      <c r="AY1210" s="231"/>
      <c r="AZ1210" s="231"/>
      <c r="BA1210" s="231"/>
      <c r="BB1210" s="231"/>
      <c r="BC1210" s="231"/>
      <c r="BD1210" s="231"/>
      <c r="BE1210" s="231"/>
      <c r="BF1210" s="231"/>
      <c r="BG1210" s="231"/>
      <c r="BH1210" s="231"/>
      <c r="BI1210" s="231"/>
      <c r="BJ1210" s="231"/>
      <c r="BK1210" s="231"/>
      <c r="BL1210" s="231"/>
      <c r="BM1210" s="231"/>
      <c r="BN1210" s="231"/>
      <c r="BO1210" s="231"/>
      <c r="BP1210" s="231"/>
      <c r="BQ1210" s="231"/>
      <c r="BR1210" s="231"/>
      <c r="BS1210" s="231"/>
      <c r="BT1210" s="231"/>
      <c r="BU1210" s="231"/>
      <c r="BV1210" s="231"/>
      <c r="BW1210" s="231"/>
      <c r="BX1210" s="231"/>
      <c r="BY1210" s="231"/>
      <c r="BZ1210" s="231"/>
      <c r="CA1210" s="231"/>
      <c r="CB1210" s="231"/>
      <c r="CC1210" s="231"/>
      <c r="CD1210" s="231"/>
      <c r="CE1210" s="231"/>
      <c r="CF1210" s="231"/>
      <c r="CG1210" s="231"/>
      <c r="CH1210" s="231"/>
      <c r="CI1210" s="231"/>
      <c r="CJ1210" s="231"/>
      <c r="CK1210" s="231"/>
      <c r="CL1210" s="231"/>
      <c r="CM1210" s="231"/>
      <c r="CN1210" s="231"/>
      <c r="CO1210" s="231"/>
      <c r="CP1210" s="231"/>
      <c r="CQ1210" s="231"/>
      <c r="CR1210" s="231"/>
      <c r="CS1210" s="231"/>
      <c r="CT1210" s="231"/>
      <c r="CU1210" s="231"/>
      <c r="CV1210" s="231"/>
      <c r="CW1210" s="231"/>
      <c r="CX1210" s="231"/>
      <c r="CY1210" s="231"/>
      <c r="CZ1210" s="231"/>
      <c r="DA1210" s="231"/>
      <c r="DB1210" s="231"/>
      <c r="DC1210" s="231"/>
      <c r="DD1210" s="231"/>
      <c r="DE1210" s="231"/>
      <c r="DF1210" s="231"/>
      <c r="DG1210" s="231"/>
      <c r="DH1210" s="231"/>
      <c r="DI1210" s="231"/>
      <c r="DJ1210" s="231"/>
      <c r="DK1210" s="231"/>
      <c r="DL1210" s="231"/>
      <c r="DM1210" s="231"/>
      <c r="DN1210" s="231"/>
      <c r="DO1210" s="231"/>
      <c r="DP1210" s="231"/>
      <c r="DQ1210" s="231"/>
      <c r="DR1210" s="231"/>
      <c r="DS1210" s="231"/>
      <c r="DT1210" s="231"/>
      <c r="DU1210" s="231"/>
      <c r="DV1210" s="237"/>
      <c r="DW1210" s="237"/>
      <c r="DX1210" s="237"/>
      <c r="DY1210" s="237"/>
      <c r="DZ1210" s="237"/>
      <c r="EA1210" s="237"/>
      <c r="EB1210" s="237"/>
      <c r="EC1210" s="237"/>
      <c r="ED1210" s="237"/>
      <c r="EE1210" s="237"/>
      <c r="EF1210" s="237"/>
      <c r="EG1210" s="237"/>
      <c r="EH1210" s="237"/>
      <c r="EI1210" s="237"/>
      <c r="EJ1210" s="237"/>
      <c r="EK1210" s="237"/>
      <c r="EL1210" s="237"/>
      <c r="EM1210" s="237"/>
      <c r="EN1210" s="237"/>
      <c r="EO1210" s="237"/>
      <c r="EP1210" s="237"/>
      <c r="EQ1210" s="237"/>
      <c r="ER1210" s="237"/>
      <c r="ES1210" s="237"/>
      <c r="ET1210" s="237"/>
      <c r="EU1210" s="237"/>
      <c r="EV1210" s="237"/>
      <c r="EW1210" s="237"/>
      <c r="EX1210" s="237"/>
      <c r="EY1210" s="237"/>
      <c r="EZ1210" s="237"/>
      <c r="FA1210" s="237"/>
      <c r="FB1210" s="237"/>
      <c r="FC1210" s="237"/>
      <c r="FD1210" s="237"/>
      <c r="FE1210" s="237"/>
      <c r="FF1210" s="237"/>
      <c r="FG1210" s="237"/>
      <c r="FH1210" s="237"/>
      <c r="FI1210" s="237"/>
      <c r="FJ1210" s="237"/>
      <c r="FK1210" s="237"/>
      <c r="FL1210" s="237"/>
      <c r="FM1210" s="237"/>
      <c r="FN1210" s="237"/>
      <c r="FO1210" s="237"/>
      <c r="FP1210" s="237"/>
      <c r="FQ1210" s="237"/>
      <c r="FR1210" s="237"/>
      <c r="FS1210" s="237"/>
      <c r="FT1210" s="237"/>
      <c r="FU1210" s="237"/>
      <c r="FV1210" s="237"/>
      <c r="FW1210" s="237"/>
      <c r="FX1210" s="237"/>
      <c r="FY1210" s="237"/>
      <c r="FZ1210" s="237"/>
      <c r="GA1210" s="237"/>
      <c r="GB1210" s="237"/>
      <c r="GC1210" s="237"/>
      <c r="GD1210" s="237"/>
      <c r="GE1210" s="237"/>
      <c r="GF1210" s="237"/>
      <c r="GG1210" s="237"/>
      <c r="GH1210" s="237"/>
      <c r="GI1210" s="237"/>
      <c r="GJ1210" s="237"/>
      <c r="GK1210" s="237"/>
      <c r="GL1210" s="237"/>
      <c r="GM1210" s="237"/>
      <c r="GN1210" s="237"/>
      <c r="GO1210" s="237"/>
      <c r="GP1210" s="237"/>
      <c r="GQ1210" s="237"/>
      <c r="GR1210" s="237"/>
      <c r="GS1210" s="237"/>
      <c r="GT1210" s="237"/>
      <c r="GU1210" s="237"/>
      <c r="GV1210" s="237"/>
      <c r="GW1210" s="237"/>
      <c r="GX1210" s="237"/>
      <c r="GY1210" s="237"/>
      <c r="GZ1210" s="237"/>
      <c r="HA1210" s="237"/>
      <c r="HB1210" s="237"/>
      <c r="HC1210" s="237"/>
      <c r="HD1210" s="237"/>
      <c r="HE1210" s="237"/>
      <c r="HF1210" s="237"/>
      <c r="HG1210" s="237"/>
      <c r="HH1210" s="237"/>
      <c r="HI1210" s="237"/>
      <c r="HJ1210" s="237"/>
      <c r="HK1210" s="237"/>
      <c r="HL1210" s="237"/>
      <c r="HM1210" s="237"/>
      <c r="HN1210" s="237"/>
      <c r="HO1210" s="237"/>
      <c r="HP1210" s="237"/>
      <c r="HQ1210" s="237"/>
      <c r="HR1210" s="237"/>
      <c r="HS1210" s="237"/>
      <c r="HT1210" s="237"/>
      <c r="HU1210" s="237"/>
      <c r="HV1210" s="237"/>
      <c r="HW1210" s="237"/>
      <c r="HX1210" s="237"/>
      <c r="HY1210" s="237"/>
      <c r="HZ1210" s="237"/>
      <c r="IA1210" s="237"/>
      <c r="IB1210" s="237"/>
      <c r="IC1210" s="237"/>
      <c r="ID1210" s="237"/>
      <c r="IE1210" s="237"/>
      <c r="IF1210" s="237"/>
      <c r="IG1210" s="237"/>
      <c r="IH1210" s="237"/>
      <c r="II1210" s="237"/>
      <c r="IJ1210" s="237"/>
      <c r="IK1210" s="237"/>
      <c r="IL1210" s="237"/>
      <c r="IM1210" s="237"/>
      <c r="IN1210" s="237"/>
      <c r="IO1210" s="237"/>
      <c r="IP1210" s="237"/>
      <c r="IQ1210" s="237"/>
      <c r="IR1210" s="237"/>
      <c r="IS1210" s="237"/>
      <c r="IT1210" s="237"/>
      <c r="IU1210" s="237"/>
      <c r="IV1210" s="237"/>
      <c r="IW1210" s="237"/>
      <c r="IX1210" s="237"/>
      <c r="IY1210" s="237"/>
      <c r="IZ1210" s="237"/>
      <c r="JA1210" s="237"/>
      <c r="JB1210" s="237"/>
      <c r="JC1210" s="237"/>
      <c r="JD1210" s="237"/>
      <c r="JE1210" s="237"/>
      <c r="JF1210" s="237"/>
      <c r="JG1210" s="237"/>
      <c r="JH1210" s="237"/>
      <c r="JI1210" s="237"/>
      <c r="JJ1210" s="237"/>
      <c r="JK1210" s="237"/>
      <c r="JL1210" s="237"/>
      <c r="JM1210" s="237"/>
      <c r="JN1210" s="237"/>
      <c r="JO1210" s="237"/>
      <c r="JP1210" s="237"/>
      <c r="JQ1210" s="237"/>
      <c r="JR1210" s="237"/>
      <c r="JS1210" s="237"/>
      <c r="JT1210" s="237"/>
      <c r="JU1210" s="237"/>
      <c r="JV1210" s="237"/>
      <c r="JW1210" s="237"/>
      <c r="JX1210" s="237"/>
      <c r="JY1210" s="237"/>
      <c r="JZ1210" s="237"/>
      <c r="KA1210" s="237"/>
      <c r="KB1210" s="237"/>
      <c r="KC1210" s="237"/>
      <c r="KD1210" s="237"/>
      <c r="KE1210" s="237"/>
      <c r="KF1210" s="237"/>
      <c r="KG1210" s="237"/>
      <c r="KH1210" s="237"/>
      <c r="KI1210" s="237"/>
      <c r="KJ1210" s="237"/>
      <c r="KK1210" s="237"/>
      <c r="KL1210" s="237"/>
      <c r="KM1210" s="237"/>
      <c r="KN1210" s="237"/>
      <c r="KO1210" s="237"/>
      <c r="KP1210" s="237"/>
      <c r="KQ1210" s="237"/>
      <c r="KR1210" s="237"/>
      <c r="KS1210" s="237"/>
      <c r="KT1210" s="237"/>
      <c r="KU1210" s="237"/>
      <c r="KV1210" s="237"/>
      <c r="KW1210" s="237"/>
      <c r="KX1210" s="237"/>
      <c r="KY1210" s="237"/>
      <c r="KZ1210" s="237"/>
      <c r="LA1210" s="237"/>
      <c r="LB1210" s="237"/>
      <c r="LC1210" s="237"/>
      <c r="LD1210" s="237"/>
      <c r="LE1210" s="237"/>
      <c r="LF1210" s="237"/>
      <c r="LG1210" s="237"/>
      <c r="LH1210" s="237"/>
      <c r="LI1210" s="237"/>
      <c r="LJ1210" s="237"/>
      <c r="LK1210" s="237"/>
      <c r="LL1210" s="237"/>
      <c r="LM1210" s="237"/>
      <c r="LN1210" s="237"/>
      <c r="LO1210" s="237"/>
      <c r="LP1210" s="237"/>
      <c r="LQ1210" s="237"/>
      <c r="LR1210" s="237"/>
      <c r="LS1210" s="237"/>
      <c r="LT1210" s="237"/>
      <c r="LU1210" s="237"/>
      <c r="LV1210" s="237"/>
      <c r="LW1210" s="237"/>
      <c r="LX1210" s="237"/>
      <c r="LY1210" s="237"/>
      <c r="LZ1210" s="237"/>
      <c r="MA1210" s="237"/>
      <c r="MB1210" s="237"/>
      <c r="MC1210" s="237"/>
      <c r="MD1210" s="237"/>
      <c r="ME1210" s="237"/>
      <c r="MF1210" s="237"/>
      <c r="MG1210" s="237"/>
      <c r="MH1210" s="237"/>
      <c r="MI1210" s="237"/>
      <c r="MJ1210" s="237"/>
      <c r="MK1210" s="237"/>
      <c r="ML1210" s="237"/>
      <c r="MM1210" s="237"/>
      <c r="MN1210" s="237"/>
      <c r="MO1210" s="237"/>
      <c r="MP1210" s="237"/>
      <c r="MQ1210" s="237"/>
      <c r="MR1210" s="237"/>
      <c r="MS1210" s="237"/>
      <c r="MT1210" s="237"/>
      <c r="MU1210" s="237"/>
      <c r="MV1210" s="237"/>
      <c r="MW1210" s="237"/>
      <c r="MX1210" s="237"/>
      <c r="MY1210" s="237"/>
      <c r="MZ1210" s="237"/>
      <c r="NA1210" s="237"/>
      <c r="NB1210" s="237"/>
      <c r="NC1210" s="237"/>
      <c r="ND1210" s="237"/>
      <c r="NE1210" s="237"/>
      <c r="NF1210" s="237"/>
      <c r="NG1210" s="237"/>
      <c r="NH1210" s="237"/>
      <c r="NI1210" s="237"/>
      <c r="NJ1210" s="237"/>
      <c r="NK1210" s="237"/>
      <c r="NL1210" s="237"/>
      <c r="NM1210" s="237"/>
      <c r="NN1210" s="237"/>
      <c r="NO1210" s="237"/>
      <c r="NP1210" s="237"/>
      <c r="NQ1210" s="237"/>
      <c r="NR1210" s="237"/>
      <c r="NS1210" s="237"/>
      <c r="NT1210" s="237"/>
      <c r="NU1210" s="237"/>
      <c r="NV1210" s="237"/>
      <c r="NW1210" s="237"/>
      <c r="NX1210" s="237"/>
      <c r="NY1210" s="237"/>
      <c r="NZ1210" s="237"/>
      <c r="OA1210" s="237"/>
      <c r="OB1210" s="237"/>
      <c r="OC1210" s="237"/>
      <c r="OD1210" s="237"/>
      <c r="OE1210" s="237"/>
      <c r="OF1210" s="237"/>
      <c r="OG1210" s="237"/>
      <c r="OH1210" s="237"/>
      <c r="OI1210" s="237"/>
      <c r="OJ1210" s="237"/>
      <c r="OK1210" s="237"/>
      <c r="OL1210" s="237"/>
      <c r="OM1210" s="237"/>
      <c r="ON1210" s="237"/>
      <c r="OO1210" s="237"/>
      <c r="OP1210" s="237"/>
      <c r="OQ1210" s="237"/>
      <c r="OR1210" s="237"/>
      <c r="OS1210" s="237"/>
      <c r="OT1210" s="237"/>
      <c r="OU1210" s="237"/>
      <c r="OV1210" s="237"/>
      <c r="OW1210" s="237"/>
      <c r="OX1210" s="237"/>
      <c r="OY1210" s="237"/>
      <c r="OZ1210" s="237"/>
      <c r="PA1210" s="237"/>
      <c r="PB1210" s="237"/>
      <c r="PC1210" s="237"/>
      <c r="PD1210" s="237"/>
      <c r="PE1210" s="237"/>
      <c r="PF1210" s="237"/>
      <c r="PG1210" s="237"/>
      <c r="PH1210" s="237"/>
      <c r="PI1210" s="237"/>
      <c r="PJ1210" s="237"/>
      <c r="PK1210" s="237"/>
      <c r="PL1210" s="237"/>
      <c r="PM1210" s="237"/>
      <c r="PN1210" s="237"/>
      <c r="PO1210" s="237"/>
      <c r="PP1210" s="237"/>
      <c r="PQ1210" s="237"/>
      <c r="PR1210" s="237"/>
      <c r="PS1210" s="237"/>
      <c r="PT1210" s="237"/>
      <c r="PU1210" s="237"/>
      <c r="PV1210" s="237"/>
      <c r="PW1210" s="237"/>
      <c r="PX1210" s="237"/>
      <c r="PY1210" s="237"/>
      <c r="PZ1210" s="237"/>
      <c r="QA1210" s="237"/>
      <c r="QB1210" s="237"/>
      <c r="QC1210" s="237"/>
      <c r="QD1210" s="237"/>
      <c r="QE1210" s="237"/>
      <c r="QF1210" s="237"/>
      <c r="QG1210" s="237"/>
      <c r="QH1210" s="237"/>
      <c r="QI1210" s="237"/>
      <c r="QJ1210" s="237"/>
      <c r="QK1210" s="237"/>
      <c r="QL1210" s="237"/>
      <c r="QM1210" s="237"/>
      <c r="QN1210" s="237"/>
      <c r="QO1210" s="237"/>
      <c r="QP1210" s="237"/>
      <c r="QQ1210" s="237"/>
      <c r="QR1210" s="237"/>
      <c r="QS1210" s="237"/>
      <c r="QT1210" s="237"/>
      <c r="QU1210" s="237"/>
      <c r="QV1210" s="237"/>
      <c r="QW1210" s="237"/>
      <c r="QX1210" s="237"/>
      <c r="QY1210" s="237"/>
      <c r="QZ1210" s="237"/>
      <c r="RA1210" s="237"/>
      <c r="RB1210" s="237"/>
      <c r="RC1210" s="237"/>
      <c r="RD1210" s="237"/>
      <c r="RE1210" s="237"/>
      <c r="RF1210" s="237"/>
    </row>
    <row r="1211" spans="5:474" x14ac:dyDescent="0.25">
      <c r="E1211" s="273"/>
      <c r="F1211" s="231"/>
      <c r="G1211" s="231"/>
      <c r="H1211" s="255"/>
      <c r="I1211" s="255"/>
      <c r="J1211" s="231"/>
      <c r="K1211" s="231"/>
      <c r="L1211" s="231"/>
      <c r="M1211" s="231"/>
      <c r="N1211" s="231"/>
      <c r="O1211" s="231"/>
      <c r="P1211" s="231"/>
      <c r="Q1211" s="231"/>
      <c r="R1211" s="231"/>
      <c r="S1211" s="231"/>
      <c r="T1211" s="231"/>
      <c r="U1211" s="231"/>
      <c r="V1211" s="231"/>
      <c r="W1211" s="231"/>
      <c r="X1211" s="231"/>
      <c r="Y1211" s="231"/>
      <c r="Z1211" s="231"/>
      <c r="AA1211" s="231"/>
      <c r="AB1211" s="231"/>
      <c r="AC1211" s="231"/>
      <c r="AD1211" s="231"/>
      <c r="AE1211" s="231"/>
      <c r="AF1211" s="231"/>
      <c r="AG1211" s="231"/>
      <c r="AH1211" s="231"/>
      <c r="AI1211" s="231"/>
      <c r="AJ1211" s="231"/>
      <c r="AK1211" s="231"/>
      <c r="AL1211" s="231"/>
      <c r="AM1211" s="231"/>
      <c r="AN1211" s="231"/>
      <c r="AO1211" s="231"/>
      <c r="AP1211" s="231"/>
      <c r="AQ1211" s="231"/>
      <c r="AR1211" s="231"/>
      <c r="AS1211" s="231"/>
      <c r="AT1211" s="231"/>
      <c r="AU1211" s="231"/>
      <c r="AV1211" s="231"/>
      <c r="AW1211" s="231"/>
      <c r="AX1211" s="231"/>
      <c r="AY1211" s="231"/>
      <c r="AZ1211" s="231"/>
      <c r="BA1211" s="231"/>
      <c r="BB1211" s="231"/>
      <c r="BC1211" s="231"/>
      <c r="BD1211" s="231"/>
      <c r="BE1211" s="231"/>
      <c r="BF1211" s="231"/>
      <c r="BG1211" s="231"/>
      <c r="BH1211" s="231"/>
      <c r="BI1211" s="231"/>
      <c r="BJ1211" s="231"/>
      <c r="BK1211" s="231"/>
      <c r="BL1211" s="231"/>
      <c r="BM1211" s="231"/>
      <c r="BN1211" s="231"/>
      <c r="BO1211" s="231"/>
      <c r="BP1211" s="231"/>
      <c r="BQ1211" s="231"/>
      <c r="BR1211" s="231"/>
      <c r="BS1211" s="231"/>
      <c r="BT1211" s="231"/>
      <c r="BU1211" s="231"/>
      <c r="BV1211" s="231"/>
      <c r="BW1211" s="231"/>
      <c r="BX1211" s="231"/>
      <c r="BY1211" s="231"/>
      <c r="BZ1211" s="231"/>
      <c r="CA1211" s="231"/>
      <c r="CB1211" s="231"/>
      <c r="CC1211" s="231"/>
      <c r="CD1211" s="231"/>
      <c r="CE1211" s="231"/>
      <c r="CF1211" s="231"/>
      <c r="CG1211" s="231"/>
      <c r="CH1211" s="231"/>
      <c r="CI1211" s="231"/>
      <c r="CJ1211" s="231"/>
      <c r="CK1211" s="231"/>
      <c r="CL1211" s="231"/>
      <c r="CM1211" s="231"/>
      <c r="CN1211" s="231"/>
      <c r="CO1211" s="231"/>
      <c r="CP1211" s="231"/>
      <c r="CQ1211" s="231"/>
      <c r="CR1211" s="231"/>
      <c r="CS1211" s="231"/>
      <c r="CT1211" s="231"/>
      <c r="CU1211" s="231"/>
      <c r="CV1211" s="231"/>
      <c r="CW1211" s="231"/>
      <c r="CX1211" s="231"/>
      <c r="CY1211" s="231"/>
      <c r="CZ1211" s="231"/>
      <c r="DA1211" s="231"/>
      <c r="DB1211" s="231"/>
      <c r="DC1211" s="231"/>
      <c r="DD1211" s="231"/>
      <c r="DE1211" s="231"/>
      <c r="DF1211" s="231"/>
      <c r="DG1211" s="231"/>
      <c r="DH1211" s="231"/>
      <c r="DI1211" s="231"/>
      <c r="DJ1211" s="231"/>
      <c r="DK1211" s="231"/>
      <c r="DL1211" s="231"/>
      <c r="DM1211" s="231"/>
      <c r="DN1211" s="231"/>
      <c r="DO1211" s="231"/>
      <c r="DP1211" s="231"/>
      <c r="DQ1211" s="231"/>
      <c r="DR1211" s="231"/>
      <c r="DS1211" s="231"/>
      <c r="DT1211" s="231"/>
      <c r="DU1211" s="231"/>
      <c r="DV1211" s="237"/>
      <c r="DW1211" s="237"/>
      <c r="DX1211" s="237"/>
      <c r="DY1211" s="237"/>
      <c r="DZ1211" s="237"/>
      <c r="EA1211" s="237"/>
      <c r="EB1211" s="237"/>
      <c r="EC1211" s="237"/>
      <c r="ED1211" s="237"/>
      <c r="EE1211" s="237"/>
      <c r="EF1211" s="237"/>
      <c r="EG1211" s="237"/>
      <c r="EH1211" s="237"/>
      <c r="EI1211" s="237"/>
      <c r="EJ1211" s="237"/>
      <c r="EK1211" s="237"/>
      <c r="EL1211" s="237"/>
      <c r="EM1211" s="237"/>
      <c r="EN1211" s="237"/>
      <c r="EO1211" s="237"/>
      <c r="EP1211" s="237"/>
      <c r="EQ1211" s="237"/>
      <c r="ER1211" s="237"/>
      <c r="ES1211" s="237"/>
      <c r="ET1211" s="237"/>
      <c r="EU1211" s="237"/>
      <c r="EV1211" s="237"/>
      <c r="EW1211" s="237"/>
      <c r="EX1211" s="237"/>
      <c r="EY1211" s="237"/>
      <c r="EZ1211" s="237"/>
      <c r="FA1211" s="237"/>
      <c r="FB1211" s="237"/>
      <c r="FC1211" s="237"/>
      <c r="FD1211" s="237"/>
      <c r="FE1211" s="237"/>
      <c r="FF1211" s="237"/>
      <c r="FG1211" s="237"/>
      <c r="FH1211" s="237"/>
      <c r="FI1211" s="237"/>
      <c r="FJ1211" s="237"/>
      <c r="FK1211" s="237"/>
      <c r="FL1211" s="237"/>
      <c r="FM1211" s="237"/>
      <c r="FN1211" s="237"/>
      <c r="FO1211" s="237"/>
      <c r="FP1211" s="237"/>
      <c r="FQ1211" s="237"/>
      <c r="FR1211" s="237"/>
      <c r="FS1211" s="237"/>
      <c r="FT1211" s="237"/>
      <c r="FU1211" s="237"/>
      <c r="FV1211" s="237"/>
      <c r="FW1211" s="237"/>
      <c r="FX1211" s="237"/>
      <c r="FY1211" s="237"/>
      <c r="FZ1211" s="237"/>
      <c r="GA1211" s="237"/>
      <c r="GB1211" s="237"/>
      <c r="GC1211" s="237"/>
      <c r="GD1211" s="237"/>
      <c r="GE1211" s="237"/>
      <c r="GF1211" s="237"/>
      <c r="GG1211" s="237"/>
      <c r="GH1211" s="237"/>
      <c r="GI1211" s="237"/>
      <c r="GJ1211" s="237"/>
      <c r="GK1211" s="237"/>
      <c r="GL1211" s="237"/>
      <c r="GM1211" s="237"/>
      <c r="GN1211" s="237"/>
      <c r="GO1211" s="237"/>
      <c r="GP1211" s="237"/>
      <c r="GQ1211" s="237"/>
      <c r="GR1211" s="237"/>
      <c r="GS1211" s="237"/>
      <c r="GT1211" s="237"/>
      <c r="GU1211" s="237"/>
      <c r="GV1211" s="237"/>
      <c r="GW1211" s="237"/>
      <c r="GX1211" s="237"/>
      <c r="GY1211" s="237"/>
      <c r="GZ1211" s="237"/>
      <c r="HA1211" s="237"/>
      <c r="HB1211" s="237"/>
      <c r="HC1211" s="237"/>
      <c r="HD1211" s="237"/>
      <c r="HE1211" s="237"/>
      <c r="HF1211" s="237"/>
      <c r="HG1211" s="237"/>
      <c r="HH1211" s="237"/>
      <c r="HI1211" s="237"/>
      <c r="HJ1211" s="237"/>
      <c r="HK1211" s="237"/>
      <c r="HL1211" s="237"/>
      <c r="HM1211" s="237"/>
      <c r="HN1211" s="237"/>
      <c r="HO1211" s="237"/>
      <c r="HP1211" s="237"/>
      <c r="HQ1211" s="237"/>
      <c r="HR1211" s="237"/>
      <c r="HS1211" s="237"/>
      <c r="HT1211" s="237"/>
      <c r="HU1211" s="237"/>
      <c r="HV1211" s="237"/>
      <c r="HW1211" s="237"/>
      <c r="HX1211" s="237"/>
      <c r="HY1211" s="237"/>
      <c r="HZ1211" s="237"/>
      <c r="IA1211" s="237"/>
      <c r="IB1211" s="237"/>
      <c r="IC1211" s="237"/>
      <c r="ID1211" s="237"/>
      <c r="IE1211" s="237"/>
      <c r="IF1211" s="237"/>
      <c r="IG1211" s="237"/>
      <c r="IH1211" s="237"/>
      <c r="II1211" s="237"/>
      <c r="IJ1211" s="237"/>
      <c r="IK1211" s="237"/>
      <c r="IL1211" s="237"/>
      <c r="IM1211" s="237"/>
      <c r="IN1211" s="237"/>
      <c r="IO1211" s="237"/>
      <c r="IP1211" s="237"/>
      <c r="IQ1211" s="237"/>
      <c r="IR1211" s="237"/>
      <c r="IS1211" s="237"/>
      <c r="IT1211" s="237"/>
      <c r="IU1211" s="237"/>
      <c r="IV1211" s="237"/>
      <c r="IW1211" s="237"/>
      <c r="IX1211" s="237"/>
      <c r="IY1211" s="237"/>
      <c r="IZ1211" s="237"/>
      <c r="JA1211" s="237"/>
      <c r="JB1211" s="237"/>
      <c r="JC1211" s="237"/>
      <c r="JD1211" s="237"/>
      <c r="JE1211" s="237"/>
      <c r="JF1211" s="237"/>
      <c r="JG1211" s="237"/>
      <c r="JH1211" s="237"/>
      <c r="JI1211" s="237"/>
      <c r="JJ1211" s="237"/>
      <c r="JK1211" s="237"/>
      <c r="JL1211" s="237"/>
      <c r="JM1211" s="237"/>
      <c r="JN1211" s="237"/>
      <c r="JO1211" s="237"/>
      <c r="JP1211" s="237"/>
      <c r="JQ1211" s="237"/>
      <c r="JR1211" s="237"/>
      <c r="JS1211" s="237"/>
      <c r="JT1211" s="237"/>
      <c r="JU1211" s="237"/>
      <c r="JV1211" s="237"/>
      <c r="JW1211" s="237"/>
      <c r="JX1211" s="237"/>
      <c r="JY1211" s="237"/>
      <c r="JZ1211" s="237"/>
      <c r="KA1211" s="237"/>
      <c r="KB1211" s="237"/>
      <c r="KC1211" s="237"/>
      <c r="KD1211" s="237"/>
      <c r="KE1211" s="237"/>
      <c r="KF1211" s="237"/>
      <c r="KG1211" s="237"/>
      <c r="KH1211" s="237"/>
      <c r="KI1211" s="237"/>
      <c r="KJ1211" s="237"/>
      <c r="KK1211" s="237"/>
      <c r="KL1211" s="237"/>
      <c r="KM1211" s="237"/>
      <c r="KN1211" s="237"/>
      <c r="KO1211" s="237"/>
      <c r="KP1211" s="237"/>
      <c r="KQ1211" s="237"/>
      <c r="KR1211" s="237"/>
      <c r="KS1211" s="237"/>
      <c r="KT1211" s="237"/>
      <c r="KU1211" s="237"/>
      <c r="KV1211" s="237"/>
      <c r="KW1211" s="237"/>
      <c r="KX1211" s="237"/>
      <c r="KY1211" s="237"/>
      <c r="KZ1211" s="237"/>
      <c r="LA1211" s="237"/>
      <c r="LB1211" s="237"/>
      <c r="LC1211" s="237"/>
      <c r="LD1211" s="237"/>
      <c r="LE1211" s="237"/>
      <c r="LF1211" s="237"/>
      <c r="LG1211" s="237"/>
      <c r="LH1211" s="237"/>
      <c r="LI1211" s="237"/>
      <c r="LJ1211" s="237"/>
      <c r="LK1211" s="237"/>
      <c r="LL1211" s="237"/>
      <c r="LM1211" s="237"/>
      <c r="LN1211" s="237"/>
      <c r="LO1211" s="237"/>
      <c r="LP1211" s="237"/>
      <c r="LQ1211" s="237"/>
      <c r="LR1211" s="237"/>
      <c r="LS1211" s="237"/>
      <c r="LT1211" s="237"/>
      <c r="LU1211" s="237"/>
      <c r="LV1211" s="237"/>
      <c r="LW1211" s="237"/>
      <c r="LX1211" s="237"/>
      <c r="LY1211" s="237"/>
      <c r="LZ1211" s="237"/>
      <c r="MA1211" s="237"/>
      <c r="MB1211" s="237"/>
      <c r="MC1211" s="237"/>
      <c r="MD1211" s="237"/>
      <c r="ME1211" s="237"/>
      <c r="MF1211" s="237"/>
      <c r="MG1211" s="237"/>
      <c r="MH1211" s="237"/>
      <c r="MI1211" s="237"/>
      <c r="MJ1211" s="237"/>
      <c r="MK1211" s="237"/>
      <c r="ML1211" s="237"/>
      <c r="MM1211" s="237"/>
      <c r="MN1211" s="237"/>
      <c r="MO1211" s="237"/>
      <c r="MP1211" s="237"/>
      <c r="MQ1211" s="237"/>
      <c r="MR1211" s="237"/>
      <c r="MS1211" s="237"/>
      <c r="MT1211" s="237"/>
      <c r="MU1211" s="237"/>
      <c r="MV1211" s="237"/>
      <c r="MW1211" s="237"/>
      <c r="MX1211" s="237"/>
      <c r="MY1211" s="237"/>
      <c r="MZ1211" s="237"/>
      <c r="NA1211" s="237"/>
      <c r="NB1211" s="237"/>
      <c r="NC1211" s="237"/>
      <c r="ND1211" s="237"/>
      <c r="NE1211" s="237"/>
      <c r="NF1211" s="237"/>
      <c r="NG1211" s="237"/>
      <c r="NH1211" s="237"/>
      <c r="NI1211" s="237"/>
      <c r="NJ1211" s="237"/>
      <c r="NK1211" s="237"/>
      <c r="NL1211" s="237"/>
      <c r="NM1211" s="237"/>
      <c r="NN1211" s="237"/>
      <c r="NO1211" s="237"/>
      <c r="NP1211" s="237"/>
      <c r="NQ1211" s="237"/>
      <c r="NR1211" s="237"/>
      <c r="NS1211" s="237"/>
      <c r="NT1211" s="237"/>
      <c r="NU1211" s="237"/>
      <c r="NV1211" s="237"/>
      <c r="NW1211" s="237"/>
      <c r="NX1211" s="237"/>
      <c r="NY1211" s="237"/>
      <c r="NZ1211" s="237"/>
      <c r="OA1211" s="237"/>
      <c r="OB1211" s="237"/>
      <c r="OC1211" s="237"/>
      <c r="OD1211" s="237"/>
      <c r="OE1211" s="237"/>
      <c r="OF1211" s="237"/>
      <c r="OG1211" s="237"/>
      <c r="OH1211" s="237"/>
      <c r="OI1211" s="237"/>
      <c r="OJ1211" s="237"/>
      <c r="OK1211" s="237"/>
      <c r="OL1211" s="237"/>
      <c r="OM1211" s="237"/>
      <c r="ON1211" s="237"/>
      <c r="OO1211" s="237"/>
      <c r="OP1211" s="237"/>
      <c r="OQ1211" s="237"/>
      <c r="OR1211" s="237"/>
      <c r="OS1211" s="237"/>
      <c r="OT1211" s="237"/>
      <c r="OU1211" s="237"/>
      <c r="OV1211" s="237"/>
      <c r="OW1211" s="237"/>
      <c r="OX1211" s="237"/>
      <c r="OY1211" s="237"/>
      <c r="OZ1211" s="237"/>
      <c r="PA1211" s="237"/>
      <c r="PB1211" s="237"/>
      <c r="PC1211" s="237"/>
      <c r="PD1211" s="237"/>
      <c r="PE1211" s="237"/>
      <c r="PF1211" s="237"/>
      <c r="PG1211" s="237"/>
      <c r="PH1211" s="237"/>
      <c r="PI1211" s="237"/>
      <c r="PJ1211" s="237"/>
      <c r="PK1211" s="237"/>
      <c r="PL1211" s="237"/>
      <c r="PM1211" s="237"/>
      <c r="PN1211" s="237"/>
      <c r="PO1211" s="237"/>
      <c r="PP1211" s="237"/>
      <c r="PQ1211" s="237"/>
      <c r="PR1211" s="237"/>
      <c r="PS1211" s="237"/>
      <c r="PT1211" s="237"/>
      <c r="PU1211" s="237"/>
      <c r="PV1211" s="237"/>
      <c r="PW1211" s="237"/>
      <c r="PX1211" s="237"/>
      <c r="PY1211" s="237"/>
      <c r="PZ1211" s="237"/>
      <c r="QA1211" s="237"/>
      <c r="QB1211" s="237"/>
      <c r="QC1211" s="237"/>
      <c r="QD1211" s="237"/>
      <c r="QE1211" s="237"/>
      <c r="QF1211" s="237"/>
      <c r="QG1211" s="237"/>
      <c r="QH1211" s="237"/>
      <c r="QI1211" s="237"/>
      <c r="QJ1211" s="237"/>
      <c r="QK1211" s="237"/>
      <c r="QL1211" s="237"/>
      <c r="QM1211" s="237"/>
      <c r="QN1211" s="237"/>
      <c r="QO1211" s="237"/>
      <c r="QP1211" s="237"/>
      <c r="QQ1211" s="237"/>
      <c r="QR1211" s="237"/>
      <c r="QS1211" s="237"/>
      <c r="QT1211" s="237"/>
      <c r="QU1211" s="237"/>
      <c r="QV1211" s="237"/>
      <c r="QW1211" s="237"/>
      <c r="QX1211" s="237"/>
      <c r="QY1211" s="237"/>
      <c r="QZ1211" s="237"/>
      <c r="RA1211" s="237"/>
      <c r="RB1211" s="237"/>
      <c r="RC1211" s="237"/>
      <c r="RD1211" s="237"/>
      <c r="RE1211" s="237"/>
      <c r="RF1211" s="237"/>
    </row>
    <row r="1212" spans="5:474" x14ac:dyDescent="0.25">
      <c r="E1212" s="273"/>
      <c r="F1212" s="231"/>
      <c r="G1212" s="231"/>
      <c r="H1212" s="255"/>
      <c r="I1212" s="255"/>
      <c r="J1212" s="231"/>
      <c r="K1212" s="231"/>
      <c r="L1212" s="231"/>
      <c r="M1212" s="231"/>
      <c r="N1212" s="231"/>
      <c r="O1212" s="231"/>
      <c r="P1212" s="231"/>
      <c r="Q1212" s="231"/>
      <c r="R1212" s="231"/>
      <c r="S1212" s="231"/>
      <c r="T1212" s="231"/>
      <c r="U1212" s="231"/>
      <c r="V1212" s="231"/>
      <c r="W1212" s="231"/>
      <c r="X1212" s="231"/>
      <c r="Y1212" s="231"/>
      <c r="Z1212" s="231"/>
      <c r="AA1212" s="231"/>
      <c r="AB1212" s="231"/>
      <c r="AC1212" s="231"/>
      <c r="AD1212" s="231"/>
      <c r="AE1212" s="231"/>
      <c r="AF1212" s="231"/>
      <c r="AG1212" s="231"/>
      <c r="AH1212" s="231"/>
      <c r="AI1212" s="231"/>
      <c r="AJ1212" s="231"/>
      <c r="AK1212" s="231"/>
      <c r="AL1212" s="231"/>
      <c r="AM1212" s="231"/>
      <c r="AN1212" s="231"/>
      <c r="AO1212" s="231"/>
      <c r="AP1212" s="231"/>
      <c r="AQ1212" s="231"/>
      <c r="AR1212" s="231"/>
      <c r="AS1212" s="231"/>
      <c r="AT1212" s="231"/>
      <c r="AU1212" s="231"/>
      <c r="AV1212" s="231"/>
      <c r="AW1212" s="231"/>
      <c r="AX1212" s="231"/>
      <c r="AY1212" s="231"/>
      <c r="AZ1212" s="231"/>
      <c r="BA1212" s="231"/>
      <c r="BB1212" s="231"/>
      <c r="BC1212" s="231"/>
      <c r="BD1212" s="231"/>
      <c r="BE1212" s="231"/>
      <c r="BF1212" s="231"/>
      <c r="BG1212" s="231"/>
      <c r="BH1212" s="231"/>
      <c r="BI1212" s="231"/>
      <c r="BJ1212" s="231"/>
      <c r="BK1212" s="231"/>
      <c r="BL1212" s="231"/>
      <c r="BM1212" s="231"/>
      <c r="BN1212" s="231"/>
      <c r="BO1212" s="231"/>
      <c r="BP1212" s="231"/>
      <c r="BQ1212" s="231"/>
      <c r="BR1212" s="231"/>
      <c r="BS1212" s="231"/>
      <c r="BT1212" s="231"/>
      <c r="BU1212" s="231"/>
      <c r="BV1212" s="231"/>
      <c r="BW1212" s="231"/>
      <c r="BX1212" s="231"/>
      <c r="BY1212" s="231"/>
      <c r="BZ1212" s="231"/>
      <c r="CA1212" s="231"/>
      <c r="CB1212" s="231"/>
      <c r="CC1212" s="231"/>
      <c r="CD1212" s="231"/>
      <c r="CE1212" s="231"/>
      <c r="CF1212" s="231"/>
      <c r="CG1212" s="231"/>
      <c r="CH1212" s="231"/>
      <c r="CI1212" s="231"/>
      <c r="CJ1212" s="231"/>
      <c r="CK1212" s="231"/>
      <c r="CL1212" s="231"/>
      <c r="CM1212" s="231"/>
      <c r="CN1212" s="231"/>
      <c r="CO1212" s="231"/>
      <c r="CP1212" s="231"/>
      <c r="CQ1212" s="231"/>
      <c r="CR1212" s="231"/>
      <c r="CS1212" s="231"/>
      <c r="CT1212" s="231"/>
      <c r="CU1212" s="231"/>
      <c r="CV1212" s="231"/>
      <c r="CW1212" s="231"/>
      <c r="CX1212" s="231"/>
      <c r="CY1212" s="231"/>
      <c r="CZ1212" s="231"/>
      <c r="DA1212" s="231"/>
      <c r="DB1212" s="231"/>
      <c r="DC1212" s="231"/>
      <c r="DD1212" s="231"/>
      <c r="DE1212" s="231"/>
      <c r="DF1212" s="231"/>
      <c r="DG1212" s="231"/>
      <c r="DH1212" s="231"/>
      <c r="DI1212" s="231"/>
      <c r="DJ1212" s="231"/>
      <c r="DK1212" s="231"/>
      <c r="DL1212" s="231"/>
      <c r="DM1212" s="231"/>
      <c r="DN1212" s="231"/>
      <c r="DO1212" s="231"/>
      <c r="DP1212" s="231"/>
      <c r="DQ1212" s="231"/>
      <c r="DR1212" s="231"/>
      <c r="DS1212" s="231"/>
      <c r="DT1212" s="231"/>
      <c r="DU1212" s="231"/>
      <c r="DV1212" s="237"/>
      <c r="DW1212" s="237"/>
      <c r="DX1212" s="237"/>
      <c r="DY1212" s="237"/>
      <c r="DZ1212" s="237"/>
      <c r="EA1212" s="237"/>
      <c r="EB1212" s="237"/>
      <c r="EC1212" s="237"/>
      <c r="ED1212" s="237"/>
      <c r="EE1212" s="237"/>
      <c r="EF1212" s="237"/>
      <c r="EG1212" s="237"/>
      <c r="EH1212" s="237"/>
      <c r="EI1212" s="237"/>
      <c r="EJ1212" s="237"/>
      <c r="EK1212" s="237"/>
      <c r="EL1212" s="237"/>
      <c r="EM1212" s="237"/>
      <c r="EN1212" s="237"/>
      <c r="EO1212" s="237"/>
      <c r="EP1212" s="237"/>
      <c r="EQ1212" s="237"/>
      <c r="ER1212" s="237"/>
      <c r="ES1212" s="237"/>
      <c r="ET1212" s="237"/>
      <c r="EU1212" s="237"/>
      <c r="EV1212" s="237"/>
      <c r="EW1212" s="237"/>
      <c r="EX1212" s="237"/>
      <c r="EY1212" s="237"/>
      <c r="EZ1212" s="237"/>
      <c r="FA1212" s="237"/>
      <c r="FB1212" s="237"/>
      <c r="FC1212" s="237"/>
      <c r="FD1212" s="237"/>
      <c r="FE1212" s="237"/>
      <c r="FF1212" s="237"/>
      <c r="FG1212" s="237"/>
      <c r="FH1212" s="237"/>
      <c r="FI1212" s="237"/>
      <c r="FJ1212" s="237"/>
      <c r="FK1212" s="237"/>
      <c r="FL1212" s="237"/>
      <c r="FM1212" s="237"/>
      <c r="FN1212" s="237"/>
      <c r="FO1212" s="237"/>
      <c r="FP1212" s="237"/>
      <c r="FQ1212" s="237"/>
      <c r="FR1212" s="237"/>
      <c r="FS1212" s="237"/>
      <c r="FT1212" s="237"/>
      <c r="FU1212" s="237"/>
      <c r="FV1212" s="237"/>
      <c r="FW1212" s="237"/>
      <c r="FX1212" s="237"/>
      <c r="FY1212" s="237"/>
      <c r="FZ1212" s="237"/>
      <c r="GA1212" s="237"/>
      <c r="GB1212" s="237"/>
      <c r="GC1212" s="237"/>
      <c r="GD1212" s="237"/>
      <c r="GE1212" s="237"/>
      <c r="GF1212" s="237"/>
      <c r="GG1212" s="237"/>
      <c r="GH1212" s="237"/>
      <c r="GI1212" s="237"/>
      <c r="GJ1212" s="237"/>
      <c r="GK1212" s="237"/>
      <c r="GL1212" s="237"/>
      <c r="GM1212" s="237"/>
      <c r="GN1212" s="237"/>
      <c r="GO1212" s="237"/>
      <c r="GP1212" s="237"/>
      <c r="GQ1212" s="237"/>
      <c r="GR1212" s="237"/>
      <c r="GS1212" s="237"/>
      <c r="GT1212" s="237"/>
      <c r="GU1212" s="237"/>
      <c r="GV1212" s="237"/>
      <c r="GW1212" s="237"/>
      <c r="GX1212" s="237"/>
      <c r="GY1212" s="237"/>
      <c r="GZ1212" s="237"/>
      <c r="HA1212" s="237"/>
      <c r="HB1212" s="237"/>
      <c r="HC1212" s="237"/>
      <c r="HD1212" s="237"/>
      <c r="HE1212" s="237"/>
      <c r="HF1212" s="237"/>
      <c r="HG1212" s="237"/>
      <c r="HH1212" s="237"/>
      <c r="HI1212" s="237"/>
      <c r="HJ1212" s="237"/>
      <c r="HK1212" s="237"/>
      <c r="HL1212" s="237"/>
      <c r="HM1212" s="237"/>
      <c r="HN1212" s="237"/>
      <c r="HO1212" s="237"/>
      <c r="HP1212" s="237"/>
      <c r="HQ1212" s="237"/>
      <c r="HR1212" s="237"/>
      <c r="HS1212" s="237"/>
      <c r="HT1212" s="237"/>
      <c r="HU1212" s="237"/>
      <c r="HV1212" s="237"/>
      <c r="HW1212" s="237"/>
      <c r="HX1212" s="237"/>
      <c r="HY1212" s="237"/>
      <c r="HZ1212" s="237"/>
      <c r="IA1212" s="237"/>
      <c r="IB1212" s="237"/>
      <c r="IC1212" s="237"/>
      <c r="ID1212" s="237"/>
      <c r="IE1212" s="237"/>
      <c r="IF1212" s="237"/>
      <c r="IG1212" s="237"/>
      <c r="IH1212" s="237"/>
      <c r="II1212" s="237"/>
      <c r="IJ1212" s="237"/>
      <c r="IK1212" s="237"/>
      <c r="IL1212" s="237"/>
      <c r="IM1212" s="237"/>
      <c r="IN1212" s="237"/>
      <c r="IO1212" s="237"/>
      <c r="IP1212" s="237"/>
      <c r="IQ1212" s="237"/>
      <c r="IR1212" s="237"/>
      <c r="IS1212" s="237"/>
      <c r="IT1212" s="237"/>
      <c r="IU1212" s="237"/>
      <c r="IV1212" s="237"/>
      <c r="IW1212" s="237"/>
      <c r="IX1212" s="237"/>
      <c r="IY1212" s="237"/>
      <c r="IZ1212" s="237"/>
      <c r="JA1212" s="237"/>
      <c r="JB1212" s="237"/>
      <c r="JC1212" s="237"/>
      <c r="JD1212" s="237"/>
      <c r="JE1212" s="237"/>
      <c r="JF1212" s="237"/>
      <c r="JG1212" s="237"/>
      <c r="JH1212" s="237"/>
      <c r="JI1212" s="237"/>
      <c r="JJ1212" s="237"/>
      <c r="JK1212" s="237"/>
      <c r="JL1212" s="237"/>
      <c r="JM1212" s="237"/>
      <c r="JN1212" s="237"/>
      <c r="JO1212" s="237"/>
      <c r="JP1212" s="237"/>
      <c r="JQ1212" s="237"/>
      <c r="JR1212" s="237"/>
      <c r="JS1212" s="237"/>
      <c r="JT1212" s="237"/>
      <c r="JU1212" s="237"/>
      <c r="JV1212" s="237"/>
      <c r="JW1212" s="237"/>
      <c r="JX1212" s="237"/>
      <c r="JY1212" s="237"/>
      <c r="JZ1212" s="237"/>
      <c r="KA1212" s="237"/>
      <c r="KB1212" s="237"/>
      <c r="KC1212" s="237"/>
      <c r="KD1212" s="237"/>
      <c r="KE1212" s="237"/>
      <c r="KF1212" s="237"/>
      <c r="KG1212" s="237"/>
      <c r="KH1212" s="237"/>
      <c r="KI1212" s="237"/>
      <c r="KJ1212" s="237"/>
      <c r="KK1212" s="237"/>
      <c r="KL1212" s="237"/>
      <c r="KM1212" s="237"/>
      <c r="KN1212" s="237"/>
      <c r="KO1212" s="237"/>
      <c r="KP1212" s="237"/>
      <c r="KQ1212" s="237"/>
      <c r="KR1212" s="237"/>
      <c r="KS1212" s="237"/>
      <c r="KT1212" s="237"/>
      <c r="KU1212" s="237"/>
      <c r="KV1212" s="237"/>
      <c r="KW1212" s="237"/>
      <c r="KX1212" s="237"/>
      <c r="KY1212" s="237"/>
      <c r="KZ1212" s="237"/>
      <c r="LA1212" s="237"/>
      <c r="LB1212" s="237"/>
      <c r="LC1212" s="237"/>
      <c r="LD1212" s="237"/>
      <c r="LE1212" s="237"/>
      <c r="LF1212" s="237"/>
      <c r="LG1212" s="237"/>
      <c r="LH1212" s="237"/>
      <c r="LI1212" s="237"/>
      <c r="LJ1212" s="237"/>
      <c r="LK1212" s="237"/>
      <c r="LL1212" s="237"/>
      <c r="LM1212" s="237"/>
      <c r="LN1212" s="237"/>
      <c r="LO1212" s="237"/>
      <c r="LP1212" s="237"/>
      <c r="LQ1212" s="237"/>
      <c r="LR1212" s="237"/>
      <c r="LS1212" s="237"/>
      <c r="LT1212" s="237"/>
      <c r="LU1212" s="237"/>
      <c r="LV1212" s="237"/>
      <c r="LW1212" s="237"/>
      <c r="LX1212" s="237"/>
      <c r="LY1212" s="237"/>
      <c r="LZ1212" s="237"/>
      <c r="MA1212" s="237"/>
      <c r="MB1212" s="237"/>
      <c r="MC1212" s="237"/>
      <c r="MD1212" s="237"/>
      <c r="ME1212" s="237"/>
      <c r="MF1212" s="237"/>
      <c r="MG1212" s="237"/>
      <c r="MH1212" s="237"/>
      <c r="MI1212" s="237"/>
      <c r="MJ1212" s="237"/>
      <c r="MK1212" s="237"/>
      <c r="ML1212" s="237"/>
      <c r="MM1212" s="237"/>
      <c r="MN1212" s="237"/>
      <c r="MO1212" s="237"/>
      <c r="MP1212" s="237"/>
      <c r="MQ1212" s="237"/>
      <c r="MR1212" s="237"/>
      <c r="MS1212" s="237"/>
      <c r="MT1212" s="237"/>
      <c r="MU1212" s="237"/>
      <c r="MV1212" s="237"/>
      <c r="MW1212" s="237"/>
      <c r="MX1212" s="237"/>
      <c r="MY1212" s="237"/>
      <c r="MZ1212" s="237"/>
      <c r="NA1212" s="237"/>
      <c r="NB1212" s="237"/>
      <c r="NC1212" s="237"/>
      <c r="ND1212" s="237"/>
      <c r="NE1212" s="237"/>
      <c r="NF1212" s="237"/>
      <c r="NG1212" s="237"/>
      <c r="NH1212" s="237"/>
      <c r="NI1212" s="237"/>
      <c r="NJ1212" s="237"/>
      <c r="NK1212" s="237"/>
      <c r="NL1212" s="237"/>
      <c r="NM1212" s="237"/>
      <c r="NN1212" s="237"/>
      <c r="NO1212" s="237"/>
      <c r="NP1212" s="237"/>
      <c r="NQ1212" s="237"/>
      <c r="NR1212" s="237"/>
      <c r="NS1212" s="237"/>
      <c r="NT1212" s="237"/>
      <c r="NU1212" s="237"/>
      <c r="NV1212" s="237"/>
      <c r="NW1212" s="237"/>
      <c r="NX1212" s="237"/>
      <c r="NY1212" s="237"/>
      <c r="NZ1212" s="237"/>
      <c r="OA1212" s="237"/>
      <c r="OB1212" s="237"/>
      <c r="OC1212" s="237"/>
      <c r="OD1212" s="237"/>
      <c r="OE1212" s="237"/>
      <c r="OF1212" s="237"/>
      <c r="OG1212" s="237"/>
      <c r="OH1212" s="237"/>
      <c r="OI1212" s="237"/>
      <c r="OJ1212" s="237"/>
      <c r="OK1212" s="237"/>
      <c r="OL1212" s="237"/>
      <c r="OM1212" s="237"/>
      <c r="ON1212" s="237"/>
      <c r="OO1212" s="237"/>
      <c r="OP1212" s="237"/>
      <c r="OQ1212" s="237"/>
      <c r="OR1212" s="237"/>
      <c r="OS1212" s="237"/>
      <c r="OT1212" s="237"/>
      <c r="OU1212" s="237"/>
      <c r="OV1212" s="237"/>
      <c r="OW1212" s="237"/>
      <c r="OX1212" s="237"/>
      <c r="OY1212" s="237"/>
      <c r="OZ1212" s="237"/>
      <c r="PA1212" s="237"/>
      <c r="PB1212" s="237"/>
      <c r="PC1212" s="237"/>
      <c r="PD1212" s="237"/>
      <c r="PE1212" s="237"/>
      <c r="PF1212" s="237"/>
      <c r="PG1212" s="237"/>
      <c r="PH1212" s="237"/>
      <c r="PI1212" s="237"/>
      <c r="PJ1212" s="237"/>
      <c r="PK1212" s="237"/>
      <c r="PL1212" s="237"/>
      <c r="PM1212" s="237"/>
      <c r="PN1212" s="237"/>
      <c r="PO1212" s="237"/>
      <c r="PP1212" s="237"/>
      <c r="PQ1212" s="237"/>
      <c r="PR1212" s="237"/>
      <c r="PS1212" s="237"/>
      <c r="PT1212" s="237"/>
      <c r="PU1212" s="237"/>
      <c r="PV1212" s="237"/>
      <c r="PW1212" s="237"/>
      <c r="PX1212" s="237"/>
      <c r="PY1212" s="237"/>
      <c r="PZ1212" s="237"/>
      <c r="QA1212" s="237"/>
      <c r="QB1212" s="237"/>
      <c r="QC1212" s="237"/>
      <c r="QD1212" s="237"/>
      <c r="QE1212" s="237"/>
      <c r="QF1212" s="237"/>
      <c r="QG1212" s="237"/>
      <c r="QH1212" s="237"/>
      <c r="QI1212" s="237"/>
      <c r="QJ1212" s="237"/>
      <c r="QK1212" s="237"/>
      <c r="QL1212" s="237"/>
      <c r="QM1212" s="237"/>
      <c r="QN1212" s="237"/>
      <c r="QO1212" s="237"/>
      <c r="QP1212" s="237"/>
      <c r="QQ1212" s="237"/>
      <c r="QR1212" s="237"/>
      <c r="QS1212" s="237"/>
      <c r="QT1212" s="237"/>
      <c r="QU1212" s="237"/>
      <c r="QV1212" s="237"/>
      <c r="QW1212" s="237"/>
      <c r="QX1212" s="237"/>
      <c r="QY1212" s="237"/>
      <c r="QZ1212" s="237"/>
      <c r="RA1212" s="237"/>
      <c r="RB1212" s="237"/>
      <c r="RC1212" s="237"/>
      <c r="RD1212" s="237"/>
      <c r="RE1212" s="237"/>
      <c r="RF1212" s="237"/>
    </row>
    <row r="1213" spans="5:474" x14ac:dyDescent="0.25">
      <c r="E1213" s="274"/>
      <c r="F1213" s="231"/>
      <c r="G1213" s="231"/>
      <c r="H1213" s="255"/>
      <c r="I1213" s="255"/>
      <c r="J1213" s="231"/>
      <c r="K1213" s="231"/>
      <c r="L1213" s="231"/>
      <c r="M1213" s="231"/>
      <c r="N1213" s="231"/>
      <c r="O1213" s="231"/>
      <c r="P1213" s="231"/>
      <c r="Q1213" s="231"/>
      <c r="R1213" s="231"/>
      <c r="S1213" s="231"/>
      <c r="T1213" s="231"/>
      <c r="U1213" s="231"/>
      <c r="V1213" s="231"/>
      <c r="W1213" s="231"/>
      <c r="X1213" s="231"/>
      <c r="Y1213" s="231"/>
      <c r="Z1213" s="231"/>
      <c r="AA1213" s="231"/>
      <c r="AB1213" s="231"/>
      <c r="AC1213" s="231"/>
      <c r="AD1213" s="231"/>
      <c r="AE1213" s="231"/>
      <c r="AF1213" s="231"/>
      <c r="AG1213" s="231"/>
      <c r="AH1213" s="231"/>
      <c r="AI1213" s="231"/>
      <c r="AJ1213" s="231"/>
      <c r="AK1213" s="231"/>
      <c r="AL1213" s="231"/>
      <c r="AM1213" s="231"/>
      <c r="AN1213" s="231"/>
      <c r="AO1213" s="231"/>
      <c r="AP1213" s="231"/>
      <c r="AQ1213" s="231"/>
      <c r="AR1213" s="231"/>
      <c r="AS1213" s="231"/>
      <c r="AT1213" s="231"/>
      <c r="AU1213" s="231"/>
      <c r="AV1213" s="231"/>
      <c r="AW1213" s="231"/>
      <c r="AX1213" s="231"/>
      <c r="AY1213" s="231"/>
      <c r="AZ1213" s="231"/>
      <c r="BA1213" s="231"/>
      <c r="BB1213" s="231"/>
      <c r="BC1213" s="231"/>
      <c r="BD1213" s="231"/>
      <c r="BE1213" s="231"/>
      <c r="BF1213" s="231"/>
      <c r="BG1213" s="231"/>
      <c r="BH1213" s="231"/>
      <c r="BI1213" s="231"/>
      <c r="BJ1213" s="231"/>
      <c r="BK1213" s="231"/>
      <c r="BL1213" s="231"/>
      <c r="BM1213" s="231"/>
      <c r="BN1213" s="231"/>
      <c r="BO1213" s="231"/>
      <c r="BP1213" s="231"/>
      <c r="BQ1213" s="231"/>
      <c r="BR1213" s="231"/>
      <c r="BS1213" s="231"/>
      <c r="BT1213" s="231"/>
      <c r="BU1213" s="231"/>
      <c r="BV1213" s="231"/>
      <c r="BW1213" s="231"/>
      <c r="BX1213" s="231"/>
      <c r="BY1213" s="231"/>
      <c r="BZ1213" s="231"/>
      <c r="CA1213" s="231"/>
      <c r="CB1213" s="231"/>
      <c r="CC1213" s="231"/>
      <c r="CD1213" s="231"/>
      <c r="CE1213" s="231"/>
      <c r="CF1213" s="231"/>
      <c r="CG1213" s="231"/>
      <c r="CH1213" s="231"/>
      <c r="CI1213" s="231"/>
      <c r="CJ1213" s="231"/>
      <c r="CK1213" s="231"/>
      <c r="CL1213" s="231"/>
      <c r="CM1213" s="231"/>
      <c r="CN1213" s="231"/>
      <c r="CO1213" s="231"/>
      <c r="CP1213" s="231"/>
      <c r="CQ1213" s="231"/>
      <c r="CR1213" s="231"/>
      <c r="CS1213" s="231"/>
      <c r="CT1213" s="231"/>
      <c r="CU1213" s="231"/>
      <c r="CV1213" s="231"/>
      <c r="CW1213" s="231"/>
      <c r="CX1213" s="231"/>
      <c r="CY1213" s="231"/>
      <c r="CZ1213" s="231"/>
      <c r="DA1213" s="231"/>
      <c r="DB1213" s="231"/>
      <c r="DC1213" s="231"/>
      <c r="DD1213" s="231"/>
      <c r="DE1213" s="231"/>
      <c r="DF1213" s="231"/>
      <c r="DG1213" s="231"/>
      <c r="DH1213" s="231"/>
      <c r="DI1213" s="231"/>
      <c r="DJ1213" s="231"/>
      <c r="DK1213" s="231"/>
      <c r="DL1213" s="231"/>
      <c r="DM1213" s="231"/>
      <c r="DN1213" s="231"/>
      <c r="DO1213" s="231"/>
      <c r="DP1213" s="231"/>
      <c r="DQ1213" s="231"/>
      <c r="DR1213" s="231"/>
      <c r="DS1213" s="231"/>
      <c r="DT1213" s="231"/>
      <c r="DU1213" s="231"/>
      <c r="DV1213" s="237"/>
      <c r="DW1213" s="237"/>
      <c r="DX1213" s="237"/>
      <c r="DY1213" s="237"/>
      <c r="DZ1213" s="237"/>
      <c r="EA1213" s="237"/>
      <c r="EB1213" s="237"/>
      <c r="EC1213" s="237"/>
      <c r="ED1213" s="237"/>
      <c r="EE1213" s="237"/>
      <c r="EF1213" s="237"/>
      <c r="EG1213" s="237"/>
      <c r="EH1213" s="237"/>
      <c r="EI1213" s="237"/>
      <c r="EJ1213" s="237"/>
      <c r="EK1213" s="237"/>
      <c r="EL1213" s="237"/>
      <c r="EM1213" s="237"/>
      <c r="EN1213" s="237"/>
      <c r="EO1213" s="237"/>
      <c r="EP1213" s="237"/>
      <c r="EQ1213" s="237"/>
      <c r="ER1213" s="237"/>
      <c r="ES1213" s="237"/>
      <c r="ET1213" s="237"/>
      <c r="EU1213" s="237"/>
      <c r="EV1213" s="237"/>
      <c r="EW1213" s="237"/>
      <c r="EX1213" s="237"/>
      <c r="EY1213" s="237"/>
      <c r="EZ1213" s="237"/>
      <c r="FA1213" s="237"/>
      <c r="FB1213" s="237"/>
      <c r="FC1213" s="237"/>
      <c r="FD1213" s="237"/>
      <c r="FE1213" s="237"/>
      <c r="FF1213" s="237"/>
      <c r="FG1213" s="237"/>
      <c r="FH1213" s="237"/>
      <c r="FI1213" s="237"/>
      <c r="FJ1213" s="237"/>
      <c r="FK1213" s="237"/>
      <c r="FL1213" s="237"/>
      <c r="FM1213" s="237"/>
      <c r="FN1213" s="237"/>
      <c r="FO1213" s="237"/>
      <c r="FP1213" s="237"/>
      <c r="FQ1213" s="237"/>
      <c r="FR1213" s="237"/>
      <c r="FS1213" s="237"/>
      <c r="FT1213" s="237"/>
      <c r="FU1213" s="237"/>
      <c r="FV1213" s="237"/>
      <c r="FW1213" s="237"/>
      <c r="FX1213" s="237"/>
      <c r="FY1213" s="237"/>
      <c r="FZ1213" s="237"/>
      <c r="GA1213" s="237"/>
      <c r="GB1213" s="237"/>
      <c r="GC1213" s="237"/>
      <c r="GD1213" s="237"/>
      <c r="GE1213" s="237"/>
      <c r="GF1213" s="237"/>
      <c r="GG1213" s="237"/>
      <c r="GH1213" s="237"/>
      <c r="GI1213" s="237"/>
      <c r="GJ1213" s="237"/>
      <c r="GK1213" s="237"/>
      <c r="GL1213" s="237"/>
      <c r="GM1213" s="237"/>
      <c r="GN1213" s="237"/>
      <c r="GO1213" s="237"/>
      <c r="GP1213" s="237"/>
      <c r="GQ1213" s="237"/>
      <c r="GR1213" s="237"/>
      <c r="GS1213" s="237"/>
      <c r="GT1213" s="237"/>
      <c r="GU1213" s="237"/>
      <c r="GV1213" s="237"/>
      <c r="GW1213" s="237"/>
      <c r="GX1213" s="237"/>
      <c r="GY1213" s="237"/>
      <c r="GZ1213" s="237"/>
      <c r="HA1213" s="237"/>
      <c r="HB1213" s="237"/>
      <c r="HC1213" s="237"/>
      <c r="HD1213" s="237"/>
      <c r="HE1213" s="237"/>
      <c r="HF1213" s="237"/>
      <c r="HG1213" s="237"/>
      <c r="HH1213" s="237"/>
      <c r="HI1213" s="237"/>
      <c r="HJ1213" s="237"/>
      <c r="HK1213" s="237"/>
      <c r="HL1213" s="237"/>
      <c r="HM1213" s="237"/>
      <c r="HN1213" s="237"/>
      <c r="HO1213" s="237"/>
      <c r="HP1213" s="237"/>
      <c r="HQ1213" s="237"/>
      <c r="HR1213" s="237"/>
      <c r="HS1213" s="237"/>
      <c r="HT1213" s="237"/>
      <c r="HU1213" s="237"/>
      <c r="HV1213" s="237"/>
      <c r="HW1213" s="237"/>
      <c r="HX1213" s="237"/>
      <c r="HY1213" s="237"/>
      <c r="HZ1213" s="237"/>
      <c r="IA1213" s="237"/>
      <c r="IB1213" s="237"/>
      <c r="IC1213" s="237"/>
      <c r="ID1213" s="237"/>
      <c r="IE1213" s="237"/>
      <c r="IF1213" s="237"/>
      <c r="IG1213" s="237"/>
      <c r="IH1213" s="237"/>
      <c r="II1213" s="237"/>
      <c r="IJ1213" s="237"/>
      <c r="IK1213" s="237"/>
      <c r="IL1213" s="237"/>
      <c r="IM1213" s="237"/>
      <c r="IN1213" s="237"/>
      <c r="IO1213" s="237"/>
      <c r="IP1213" s="237"/>
      <c r="IQ1213" s="237"/>
      <c r="IR1213" s="237"/>
      <c r="IS1213" s="237"/>
      <c r="IT1213" s="237"/>
      <c r="IU1213" s="237"/>
      <c r="IV1213" s="237"/>
      <c r="IW1213" s="237"/>
      <c r="IX1213" s="237"/>
      <c r="IY1213" s="237"/>
      <c r="IZ1213" s="237"/>
      <c r="JA1213" s="237"/>
      <c r="JB1213" s="237"/>
      <c r="JC1213" s="237"/>
      <c r="JD1213" s="237"/>
      <c r="JE1213" s="237"/>
      <c r="JF1213" s="237"/>
      <c r="JG1213" s="237"/>
      <c r="JH1213" s="237"/>
      <c r="JI1213" s="237"/>
      <c r="JJ1213" s="237"/>
      <c r="JK1213" s="237"/>
      <c r="JL1213" s="237"/>
      <c r="JM1213" s="237"/>
      <c r="JN1213" s="237"/>
      <c r="JO1213" s="237"/>
      <c r="JP1213" s="237"/>
      <c r="JQ1213" s="237"/>
      <c r="JR1213" s="237"/>
      <c r="JS1213" s="237"/>
      <c r="JT1213" s="237"/>
      <c r="JU1213" s="237"/>
      <c r="JV1213" s="237"/>
      <c r="JW1213" s="237"/>
      <c r="JX1213" s="237"/>
      <c r="JY1213" s="237"/>
      <c r="JZ1213" s="237"/>
      <c r="KA1213" s="237"/>
      <c r="KB1213" s="237"/>
      <c r="KC1213" s="237"/>
      <c r="KD1213" s="237"/>
      <c r="KE1213" s="237"/>
      <c r="KF1213" s="237"/>
      <c r="KG1213" s="237"/>
      <c r="KH1213" s="237"/>
      <c r="KI1213" s="237"/>
      <c r="KJ1213" s="237"/>
      <c r="KK1213" s="237"/>
      <c r="KL1213" s="237"/>
      <c r="KM1213" s="237"/>
      <c r="KN1213" s="237"/>
      <c r="KO1213" s="237"/>
      <c r="KP1213" s="237"/>
      <c r="KQ1213" s="237"/>
      <c r="KR1213" s="237"/>
      <c r="KS1213" s="237"/>
      <c r="KT1213" s="237"/>
      <c r="KU1213" s="237"/>
      <c r="KV1213" s="237"/>
      <c r="KW1213" s="237"/>
      <c r="KX1213" s="237"/>
      <c r="KY1213" s="237"/>
      <c r="KZ1213" s="237"/>
      <c r="LA1213" s="237"/>
      <c r="LB1213" s="237"/>
      <c r="LC1213" s="237"/>
      <c r="LD1213" s="237"/>
      <c r="LE1213" s="237"/>
      <c r="LF1213" s="237"/>
      <c r="LG1213" s="237"/>
      <c r="LH1213" s="237"/>
      <c r="LI1213" s="237"/>
      <c r="LJ1213" s="237"/>
      <c r="LK1213" s="237"/>
      <c r="LL1213" s="237"/>
      <c r="LM1213" s="237"/>
      <c r="LN1213" s="237"/>
      <c r="LO1213" s="237"/>
      <c r="LP1213" s="237"/>
      <c r="LQ1213" s="237"/>
      <c r="LR1213" s="237"/>
      <c r="LS1213" s="237"/>
      <c r="LT1213" s="237"/>
      <c r="LU1213" s="237"/>
      <c r="LV1213" s="237"/>
      <c r="LW1213" s="237"/>
      <c r="LX1213" s="237"/>
      <c r="LY1213" s="237"/>
      <c r="LZ1213" s="237"/>
      <c r="MA1213" s="237"/>
      <c r="MB1213" s="237"/>
      <c r="MC1213" s="237"/>
      <c r="MD1213" s="237"/>
      <c r="ME1213" s="237"/>
      <c r="MF1213" s="237"/>
      <c r="MG1213" s="237"/>
      <c r="MH1213" s="237"/>
      <c r="MI1213" s="237"/>
      <c r="MJ1213" s="237"/>
      <c r="MK1213" s="237"/>
      <c r="ML1213" s="237"/>
      <c r="MM1213" s="237"/>
      <c r="MN1213" s="237"/>
      <c r="MO1213" s="237"/>
      <c r="MP1213" s="237"/>
      <c r="MQ1213" s="237"/>
      <c r="MR1213" s="237"/>
      <c r="MS1213" s="237"/>
      <c r="MT1213" s="237"/>
      <c r="MU1213" s="237"/>
      <c r="MV1213" s="237"/>
      <c r="MW1213" s="237"/>
      <c r="MX1213" s="237"/>
      <c r="MY1213" s="237"/>
      <c r="MZ1213" s="237"/>
      <c r="NA1213" s="237"/>
      <c r="NB1213" s="237"/>
      <c r="NC1213" s="237"/>
      <c r="ND1213" s="237"/>
      <c r="NE1213" s="237"/>
      <c r="NF1213" s="237"/>
      <c r="NG1213" s="237"/>
      <c r="NH1213" s="237"/>
      <c r="NI1213" s="237"/>
      <c r="NJ1213" s="237"/>
      <c r="NK1213" s="237"/>
      <c r="NL1213" s="237"/>
      <c r="NM1213" s="237"/>
      <c r="NN1213" s="237"/>
      <c r="NO1213" s="237"/>
      <c r="NP1213" s="237"/>
      <c r="NQ1213" s="237"/>
      <c r="NR1213" s="237"/>
      <c r="NS1213" s="237"/>
      <c r="NT1213" s="237"/>
      <c r="NU1213" s="237"/>
      <c r="NV1213" s="237"/>
      <c r="NW1213" s="237"/>
      <c r="NX1213" s="237"/>
      <c r="NY1213" s="237"/>
      <c r="NZ1213" s="237"/>
      <c r="OA1213" s="237"/>
      <c r="OB1213" s="237"/>
      <c r="OC1213" s="237"/>
      <c r="OD1213" s="237"/>
      <c r="OE1213" s="237"/>
      <c r="OF1213" s="237"/>
      <c r="OG1213" s="237"/>
      <c r="OH1213" s="237"/>
      <c r="OI1213" s="237"/>
      <c r="OJ1213" s="237"/>
      <c r="OK1213" s="237"/>
      <c r="OL1213" s="237"/>
      <c r="OM1213" s="237"/>
      <c r="ON1213" s="237"/>
      <c r="OO1213" s="237"/>
      <c r="OP1213" s="237"/>
      <c r="OQ1213" s="237"/>
      <c r="OR1213" s="237"/>
      <c r="OS1213" s="237"/>
      <c r="OT1213" s="237"/>
      <c r="OU1213" s="237"/>
      <c r="OV1213" s="237"/>
      <c r="OW1213" s="237"/>
      <c r="OX1213" s="237"/>
      <c r="OY1213" s="237"/>
      <c r="OZ1213" s="237"/>
      <c r="PA1213" s="237"/>
      <c r="PB1213" s="237"/>
      <c r="PC1213" s="237"/>
      <c r="PD1213" s="237"/>
      <c r="PE1213" s="237"/>
      <c r="PF1213" s="237"/>
      <c r="PG1213" s="237"/>
      <c r="PH1213" s="237"/>
      <c r="PI1213" s="237"/>
      <c r="PJ1213" s="237"/>
      <c r="PK1213" s="237"/>
      <c r="PL1213" s="237"/>
      <c r="PM1213" s="237"/>
      <c r="PN1213" s="237"/>
      <c r="PO1213" s="237"/>
      <c r="PP1213" s="237"/>
      <c r="PQ1213" s="237"/>
      <c r="PR1213" s="237"/>
      <c r="PS1213" s="237"/>
      <c r="PT1213" s="237"/>
      <c r="PU1213" s="237"/>
      <c r="PV1213" s="237"/>
      <c r="PW1213" s="237"/>
      <c r="PX1213" s="237"/>
      <c r="PY1213" s="237"/>
      <c r="PZ1213" s="237"/>
      <c r="QA1213" s="237"/>
      <c r="QB1213" s="237"/>
      <c r="QC1213" s="237"/>
      <c r="QD1213" s="237"/>
      <c r="QE1213" s="237"/>
      <c r="QF1213" s="237"/>
      <c r="QG1213" s="237"/>
      <c r="QH1213" s="237"/>
      <c r="QI1213" s="237"/>
      <c r="QJ1213" s="237"/>
      <c r="QK1213" s="237"/>
      <c r="QL1213" s="237"/>
      <c r="QM1213" s="237"/>
      <c r="QN1213" s="237"/>
      <c r="QO1213" s="237"/>
      <c r="QP1213" s="237"/>
      <c r="QQ1213" s="237"/>
      <c r="QR1213" s="237"/>
      <c r="QS1213" s="237"/>
      <c r="QT1213" s="237"/>
      <c r="QU1213" s="237"/>
      <c r="QV1213" s="237"/>
      <c r="QW1213" s="237"/>
      <c r="QX1213" s="237"/>
      <c r="QY1213" s="237"/>
      <c r="QZ1213" s="237"/>
      <c r="RA1213" s="237"/>
      <c r="RB1213" s="237"/>
      <c r="RC1213" s="237"/>
      <c r="RD1213" s="237"/>
      <c r="RE1213" s="237"/>
      <c r="RF1213" s="237"/>
    </row>
    <row r="1214" spans="5:474" x14ac:dyDescent="0.25">
      <c r="E1214" s="273"/>
      <c r="F1214" s="231"/>
      <c r="G1214" s="231"/>
      <c r="H1214" s="255"/>
      <c r="I1214" s="255"/>
      <c r="J1214" s="231"/>
      <c r="K1214" s="231"/>
      <c r="L1214" s="231"/>
      <c r="M1214" s="231"/>
      <c r="N1214" s="231"/>
      <c r="O1214" s="231"/>
      <c r="P1214" s="231"/>
      <c r="Q1214" s="231"/>
      <c r="R1214" s="231"/>
      <c r="S1214" s="231"/>
      <c r="T1214" s="231"/>
      <c r="U1214" s="231"/>
      <c r="V1214" s="231"/>
      <c r="W1214" s="231"/>
      <c r="X1214" s="231"/>
      <c r="Y1214" s="231"/>
      <c r="Z1214" s="231"/>
      <c r="AA1214" s="231"/>
      <c r="AB1214" s="231"/>
      <c r="AC1214" s="231"/>
      <c r="AD1214" s="231"/>
      <c r="AE1214" s="231"/>
      <c r="AF1214" s="231"/>
      <c r="AG1214" s="231"/>
      <c r="AH1214" s="231"/>
      <c r="AI1214" s="231"/>
      <c r="AJ1214" s="231"/>
      <c r="AK1214" s="231"/>
      <c r="AL1214" s="231"/>
      <c r="AM1214" s="231"/>
      <c r="AN1214" s="231"/>
      <c r="AO1214" s="231"/>
      <c r="AP1214" s="231"/>
      <c r="AQ1214" s="231"/>
      <c r="AR1214" s="231"/>
      <c r="AS1214" s="231"/>
      <c r="AT1214" s="231"/>
      <c r="AU1214" s="231"/>
      <c r="AV1214" s="231"/>
      <c r="AW1214" s="231"/>
      <c r="AX1214" s="231"/>
      <c r="AY1214" s="231"/>
      <c r="AZ1214" s="231"/>
      <c r="BA1214" s="231"/>
      <c r="BB1214" s="231"/>
      <c r="BC1214" s="231"/>
      <c r="BD1214" s="231"/>
      <c r="BE1214" s="231"/>
      <c r="BF1214" s="231"/>
      <c r="BG1214" s="231"/>
      <c r="BH1214" s="231"/>
      <c r="BI1214" s="231"/>
      <c r="BJ1214" s="231"/>
      <c r="BK1214" s="231"/>
      <c r="BL1214" s="231"/>
      <c r="BM1214" s="231"/>
      <c r="BN1214" s="231"/>
      <c r="BO1214" s="231"/>
      <c r="BP1214" s="231"/>
      <c r="BQ1214" s="231"/>
      <c r="BR1214" s="231"/>
      <c r="BS1214" s="231"/>
      <c r="BT1214" s="231"/>
      <c r="BU1214" s="231"/>
      <c r="BV1214" s="231"/>
      <c r="BW1214" s="231"/>
      <c r="BX1214" s="231"/>
      <c r="BY1214" s="231"/>
      <c r="BZ1214" s="231"/>
      <c r="CA1214" s="231"/>
      <c r="CB1214" s="231"/>
      <c r="CC1214" s="231"/>
      <c r="CD1214" s="231"/>
      <c r="CE1214" s="231"/>
      <c r="CF1214" s="231"/>
      <c r="CG1214" s="231"/>
      <c r="CH1214" s="231"/>
      <c r="CI1214" s="231"/>
      <c r="CJ1214" s="231"/>
      <c r="CK1214" s="231"/>
      <c r="CL1214" s="231"/>
      <c r="CM1214" s="231"/>
      <c r="CN1214" s="231"/>
      <c r="CO1214" s="231"/>
      <c r="CP1214" s="231"/>
      <c r="CQ1214" s="231"/>
      <c r="CR1214" s="231"/>
      <c r="CS1214" s="231"/>
      <c r="CT1214" s="231"/>
      <c r="CU1214" s="231"/>
      <c r="CV1214" s="231"/>
      <c r="CW1214" s="231"/>
      <c r="CX1214" s="231"/>
      <c r="CY1214" s="231"/>
      <c r="CZ1214" s="231"/>
      <c r="DA1214" s="231"/>
      <c r="DB1214" s="231"/>
      <c r="DC1214" s="231"/>
      <c r="DD1214" s="231"/>
      <c r="DE1214" s="231"/>
      <c r="DF1214" s="231"/>
      <c r="DG1214" s="231"/>
      <c r="DH1214" s="231"/>
      <c r="DI1214" s="231"/>
      <c r="DJ1214" s="231"/>
      <c r="DK1214" s="231"/>
      <c r="DL1214" s="231"/>
      <c r="DM1214" s="231"/>
      <c r="DN1214" s="231"/>
      <c r="DO1214" s="231"/>
      <c r="DP1214" s="231"/>
      <c r="DQ1214" s="231"/>
      <c r="DR1214" s="231"/>
      <c r="DS1214" s="231"/>
      <c r="DT1214" s="231"/>
      <c r="DU1214" s="231"/>
      <c r="DV1214" s="237"/>
      <c r="DW1214" s="237"/>
      <c r="DX1214" s="237"/>
      <c r="DY1214" s="237"/>
      <c r="DZ1214" s="237"/>
      <c r="EA1214" s="237"/>
      <c r="EB1214" s="237"/>
      <c r="EC1214" s="237"/>
      <c r="ED1214" s="237"/>
      <c r="EE1214" s="237"/>
      <c r="EF1214" s="237"/>
      <c r="EG1214" s="237"/>
      <c r="EH1214" s="237"/>
      <c r="EI1214" s="237"/>
      <c r="EJ1214" s="237"/>
      <c r="EK1214" s="237"/>
      <c r="EL1214" s="237"/>
      <c r="EM1214" s="237"/>
      <c r="EN1214" s="237"/>
      <c r="EO1214" s="237"/>
      <c r="EP1214" s="237"/>
      <c r="EQ1214" s="237"/>
      <c r="ER1214" s="237"/>
      <c r="ES1214" s="237"/>
      <c r="ET1214" s="237"/>
      <c r="EU1214" s="237"/>
      <c r="EV1214" s="237"/>
      <c r="EW1214" s="237"/>
      <c r="EX1214" s="237"/>
      <c r="EY1214" s="237"/>
      <c r="EZ1214" s="237"/>
      <c r="FA1214" s="237"/>
      <c r="FB1214" s="237"/>
      <c r="FC1214" s="237"/>
      <c r="FD1214" s="237"/>
      <c r="FE1214" s="237"/>
      <c r="FF1214" s="237"/>
      <c r="FG1214" s="237"/>
      <c r="FH1214" s="237"/>
      <c r="FI1214" s="237"/>
      <c r="FJ1214" s="237"/>
      <c r="FK1214" s="237"/>
      <c r="FL1214" s="237"/>
      <c r="FM1214" s="237"/>
      <c r="FN1214" s="237"/>
      <c r="FO1214" s="237"/>
      <c r="FP1214" s="237"/>
      <c r="FQ1214" s="237"/>
      <c r="FR1214" s="237"/>
      <c r="FS1214" s="237"/>
      <c r="FT1214" s="237"/>
      <c r="FU1214" s="237"/>
      <c r="FV1214" s="237"/>
      <c r="FW1214" s="237"/>
      <c r="FX1214" s="237"/>
      <c r="FY1214" s="237"/>
      <c r="FZ1214" s="237"/>
      <c r="GA1214" s="237"/>
      <c r="GB1214" s="237"/>
      <c r="GC1214" s="237"/>
      <c r="GD1214" s="237"/>
      <c r="GE1214" s="237"/>
      <c r="GF1214" s="237"/>
      <c r="GG1214" s="237"/>
      <c r="GH1214" s="237"/>
      <c r="GI1214" s="237"/>
      <c r="GJ1214" s="237"/>
      <c r="GK1214" s="237"/>
      <c r="GL1214" s="237"/>
      <c r="GM1214" s="237"/>
      <c r="GN1214" s="237"/>
      <c r="GO1214" s="237"/>
      <c r="GP1214" s="237"/>
      <c r="GQ1214" s="237"/>
      <c r="GR1214" s="237"/>
      <c r="GS1214" s="237"/>
      <c r="GT1214" s="237"/>
      <c r="GU1214" s="237"/>
      <c r="GV1214" s="237"/>
      <c r="GW1214" s="237"/>
      <c r="GX1214" s="237"/>
      <c r="GY1214" s="237"/>
      <c r="GZ1214" s="237"/>
      <c r="HA1214" s="237"/>
      <c r="HB1214" s="237"/>
      <c r="HC1214" s="237"/>
      <c r="HD1214" s="237"/>
      <c r="HE1214" s="237"/>
      <c r="HF1214" s="237"/>
      <c r="HG1214" s="237"/>
      <c r="HH1214" s="237"/>
      <c r="HI1214" s="237"/>
      <c r="HJ1214" s="237"/>
      <c r="HK1214" s="237"/>
      <c r="HL1214" s="237"/>
      <c r="HM1214" s="237"/>
      <c r="HN1214" s="237"/>
      <c r="HO1214" s="237"/>
      <c r="HP1214" s="237"/>
      <c r="HQ1214" s="237"/>
      <c r="HR1214" s="237"/>
      <c r="HS1214" s="237"/>
      <c r="HT1214" s="237"/>
      <c r="HU1214" s="237"/>
      <c r="HV1214" s="237"/>
      <c r="HW1214" s="237"/>
      <c r="HX1214" s="237"/>
      <c r="HY1214" s="237"/>
      <c r="HZ1214" s="237"/>
      <c r="IA1214" s="237"/>
      <c r="IB1214" s="237"/>
      <c r="IC1214" s="237"/>
      <c r="ID1214" s="237"/>
      <c r="IE1214" s="237"/>
      <c r="IF1214" s="237"/>
      <c r="IG1214" s="237"/>
      <c r="IH1214" s="237"/>
      <c r="II1214" s="237"/>
      <c r="IJ1214" s="237"/>
      <c r="IK1214" s="237"/>
      <c r="IL1214" s="237"/>
      <c r="IM1214" s="237"/>
      <c r="IN1214" s="237"/>
      <c r="IO1214" s="237"/>
      <c r="IP1214" s="237"/>
      <c r="IQ1214" s="237"/>
      <c r="IR1214" s="237"/>
      <c r="IS1214" s="237"/>
      <c r="IT1214" s="237"/>
      <c r="IU1214" s="237"/>
      <c r="IV1214" s="237"/>
      <c r="IW1214" s="237"/>
      <c r="IX1214" s="237"/>
      <c r="IY1214" s="237"/>
      <c r="IZ1214" s="237"/>
      <c r="JA1214" s="237"/>
      <c r="JB1214" s="237"/>
      <c r="JC1214" s="237"/>
      <c r="JD1214" s="237"/>
      <c r="JE1214" s="237"/>
      <c r="JF1214" s="237"/>
      <c r="JG1214" s="237"/>
      <c r="JH1214" s="237"/>
      <c r="JI1214" s="237"/>
      <c r="JJ1214" s="237"/>
      <c r="JK1214" s="237"/>
      <c r="JL1214" s="237"/>
      <c r="JM1214" s="237"/>
      <c r="JN1214" s="237"/>
      <c r="JO1214" s="237"/>
      <c r="JP1214" s="237"/>
      <c r="JQ1214" s="237"/>
      <c r="JR1214" s="237"/>
      <c r="JS1214" s="237"/>
      <c r="JT1214" s="237"/>
      <c r="JU1214" s="237"/>
      <c r="JV1214" s="237"/>
      <c r="JW1214" s="237"/>
      <c r="JX1214" s="237"/>
      <c r="JY1214" s="237"/>
      <c r="JZ1214" s="237"/>
      <c r="KA1214" s="237"/>
      <c r="KB1214" s="237"/>
      <c r="KC1214" s="237"/>
      <c r="KD1214" s="237"/>
      <c r="KE1214" s="237"/>
      <c r="KF1214" s="237"/>
      <c r="KG1214" s="237"/>
      <c r="KH1214" s="237"/>
      <c r="KI1214" s="237"/>
      <c r="KJ1214" s="237"/>
      <c r="KK1214" s="237"/>
      <c r="KL1214" s="237"/>
      <c r="KM1214" s="237"/>
      <c r="KN1214" s="237"/>
      <c r="KO1214" s="237"/>
      <c r="KP1214" s="237"/>
      <c r="KQ1214" s="237"/>
      <c r="KR1214" s="237"/>
      <c r="KS1214" s="237"/>
      <c r="KT1214" s="237"/>
      <c r="KU1214" s="237"/>
      <c r="KV1214" s="237"/>
      <c r="KW1214" s="237"/>
      <c r="KX1214" s="237"/>
      <c r="KY1214" s="237"/>
      <c r="KZ1214" s="237"/>
      <c r="LA1214" s="237"/>
      <c r="LB1214" s="237"/>
      <c r="LC1214" s="237"/>
      <c r="LD1214" s="237"/>
      <c r="LE1214" s="237"/>
      <c r="LF1214" s="237"/>
      <c r="LG1214" s="237"/>
      <c r="LH1214" s="237"/>
      <c r="LI1214" s="237"/>
      <c r="LJ1214" s="237"/>
      <c r="LK1214" s="237"/>
      <c r="LL1214" s="237"/>
      <c r="LM1214" s="237"/>
      <c r="LN1214" s="237"/>
      <c r="LO1214" s="237"/>
      <c r="LP1214" s="237"/>
      <c r="LQ1214" s="237"/>
      <c r="LR1214" s="237"/>
      <c r="LS1214" s="237"/>
      <c r="LT1214" s="237"/>
      <c r="LU1214" s="237"/>
      <c r="LV1214" s="237"/>
      <c r="LW1214" s="237"/>
      <c r="LX1214" s="237"/>
      <c r="LY1214" s="237"/>
      <c r="LZ1214" s="237"/>
      <c r="MA1214" s="237"/>
      <c r="MB1214" s="237"/>
      <c r="MC1214" s="237"/>
      <c r="MD1214" s="237"/>
      <c r="ME1214" s="237"/>
      <c r="MF1214" s="237"/>
      <c r="MG1214" s="237"/>
      <c r="MH1214" s="237"/>
      <c r="MI1214" s="237"/>
      <c r="MJ1214" s="237"/>
      <c r="MK1214" s="237"/>
      <c r="ML1214" s="237"/>
      <c r="MM1214" s="237"/>
      <c r="MN1214" s="237"/>
      <c r="MO1214" s="237"/>
      <c r="MP1214" s="237"/>
      <c r="MQ1214" s="237"/>
      <c r="MR1214" s="237"/>
      <c r="MS1214" s="237"/>
      <c r="MT1214" s="237"/>
      <c r="MU1214" s="237"/>
      <c r="MV1214" s="237"/>
      <c r="MW1214" s="237"/>
      <c r="MX1214" s="237"/>
      <c r="MY1214" s="237"/>
      <c r="MZ1214" s="237"/>
      <c r="NA1214" s="237"/>
      <c r="NB1214" s="237"/>
      <c r="NC1214" s="237"/>
      <c r="ND1214" s="237"/>
      <c r="NE1214" s="237"/>
      <c r="NF1214" s="237"/>
      <c r="NG1214" s="237"/>
      <c r="NH1214" s="237"/>
      <c r="NI1214" s="237"/>
      <c r="NJ1214" s="237"/>
      <c r="NK1214" s="237"/>
      <c r="NL1214" s="237"/>
      <c r="NM1214" s="237"/>
      <c r="NN1214" s="237"/>
      <c r="NO1214" s="237"/>
      <c r="NP1214" s="237"/>
      <c r="NQ1214" s="237"/>
      <c r="NR1214" s="237"/>
      <c r="NS1214" s="237"/>
      <c r="NT1214" s="237"/>
      <c r="NU1214" s="237"/>
      <c r="NV1214" s="237"/>
      <c r="NW1214" s="237"/>
      <c r="NX1214" s="237"/>
      <c r="NY1214" s="237"/>
      <c r="NZ1214" s="237"/>
      <c r="OA1214" s="237"/>
      <c r="OB1214" s="237"/>
      <c r="OC1214" s="237"/>
      <c r="OD1214" s="237"/>
      <c r="OE1214" s="237"/>
      <c r="OF1214" s="237"/>
      <c r="OG1214" s="237"/>
      <c r="OH1214" s="237"/>
      <c r="OI1214" s="237"/>
      <c r="OJ1214" s="237"/>
      <c r="OK1214" s="237"/>
      <c r="OL1214" s="237"/>
      <c r="OM1214" s="237"/>
      <c r="ON1214" s="237"/>
      <c r="OO1214" s="237"/>
      <c r="OP1214" s="237"/>
      <c r="OQ1214" s="237"/>
      <c r="OR1214" s="237"/>
      <c r="OS1214" s="237"/>
      <c r="OT1214" s="237"/>
      <c r="OU1214" s="237"/>
      <c r="OV1214" s="237"/>
      <c r="OW1214" s="237"/>
      <c r="OX1214" s="237"/>
      <c r="OY1214" s="237"/>
      <c r="OZ1214" s="237"/>
      <c r="PA1214" s="237"/>
      <c r="PB1214" s="237"/>
      <c r="PC1214" s="237"/>
      <c r="PD1214" s="237"/>
      <c r="PE1214" s="237"/>
      <c r="PF1214" s="237"/>
      <c r="PG1214" s="237"/>
      <c r="PH1214" s="237"/>
      <c r="PI1214" s="237"/>
      <c r="PJ1214" s="237"/>
      <c r="PK1214" s="237"/>
      <c r="PL1214" s="237"/>
      <c r="PM1214" s="237"/>
      <c r="PN1214" s="237"/>
      <c r="PO1214" s="237"/>
      <c r="PP1214" s="237"/>
      <c r="PQ1214" s="237"/>
      <c r="PR1214" s="237"/>
      <c r="PS1214" s="237"/>
      <c r="PT1214" s="237"/>
      <c r="PU1214" s="237"/>
      <c r="PV1214" s="237"/>
      <c r="PW1214" s="237"/>
      <c r="PX1214" s="237"/>
      <c r="PY1214" s="237"/>
      <c r="PZ1214" s="237"/>
      <c r="QA1214" s="237"/>
      <c r="QB1214" s="237"/>
      <c r="QC1214" s="237"/>
      <c r="QD1214" s="237"/>
      <c r="QE1214" s="237"/>
      <c r="QF1214" s="237"/>
      <c r="QG1214" s="237"/>
      <c r="QH1214" s="237"/>
      <c r="QI1214" s="237"/>
      <c r="QJ1214" s="237"/>
      <c r="QK1214" s="237"/>
      <c r="QL1214" s="237"/>
      <c r="QM1214" s="237"/>
      <c r="QN1214" s="237"/>
      <c r="QO1214" s="237"/>
      <c r="QP1214" s="237"/>
      <c r="QQ1214" s="237"/>
      <c r="QR1214" s="237"/>
      <c r="QS1214" s="237"/>
      <c r="QT1214" s="237"/>
      <c r="QU1214" s="237"/>
      <c r="QV1214" s="237"/>
      <c r="QW1214" s="237"/>
      <c r="QX1214" s="237"/>
      <c r="QY1214" s="237"/>
      <c r="QZ1214" s="237"/>
      <c r="RA1214" s="237"/>
      <c r="RB1214" s="237"/>
      <c r="RC1214" s="237"/>
      <c r="RD1214" s="237"/>
      <c r="RE1214" s="237"/>
      <c r="RF1214" s="237"/>
    </row>
    <row r="1215" spans="5:474" x14ac:dyDescent="0.25">
      <c r="E1215" s="272"/>
      <c r="F1215" s="220"/>
      <c r="G1215" s="220"/>
      <c r="H1215" s="255"/>
      <c r="I1215" s="255"/>
      <c r="J1215" s="220"/>
      <c r="K1215" s="231"/>
      <c r="L1215" s="220"/>
      <c r="M1215" s="220"/>
      <c r="N1215" s="231"/>
      <c r="O1215" s="220"/>
      <c r="P1215" s="220"/>
      <c r="Q1215" s="231"/>
      <c r="R1215" s="220"/>
      <c r="S1215" s="220"/>
      <c r="T1215" s="231"/>
      <c r="U1215" s="220"/>
      <c r="V1215" s="220"/>
      <c r="W1215" s="231"/>
      <c r="X1215" s="220"/>
      <c r="Y1215" s="220"/>
      <c r="Z1215" s="231"/>
      <c r="AA1215" s="220"/>
      <c r="AB1215" s="220"/>
      <c r="AC1215" s="231"/>
      <c r="AD1215" s="220"/>
      <c r="AE1215" s="220"/>
      <c r="AF1215" s="231"/>
      <c r="AG1215" s="220"/>
      <c r="AH1215" s="220"/>
      <c r="AI1215" s="231"/>
      <c r="AJ1215" s="220"/>
      <c r="AK1215" s="220"/>
      <c r="AL1215" s="231"/>
      <c r="AM1215" s="220"/>
      <c r="AN1215" s="220"/>
      <c r="AO1215" s="231"/>
      <c r="AP1215" s="220"/>
      <c r="AQ1215" s="220"/>
      <c r="AR1215" s="231"/>
      <c r="AS1215" s="220"/>
      <c r="AT1215" s="220"/>
      <c r="AU1215" s="231"/>
      <c r="AV1215" s="220"/>
      <c r="AW1215" s="220"/>
      <c r="AX1215" s="231"/>
      <c r="AY1215" s="220"/>
      <c r="AZ1215" s="220"/>
      <c r="BA1215" s="231"/>
      <c r="BB1215" s="220"/>
      <c r="BC1215" s="220"/>
      <c r="BD1215" s="231"/>
      <c r="BE1215" s="220"/>
      <c r="BF1215" s="220"/>
      <c r="BG1215" s="231"/>
      <c r="BH1215" s="220"/>
      <c r="BI1215" s="220"/>
      <c r="BJ1215" s="231"/>
      <c r="BK1215" s="220"/>
      <c r="BL1215" s="220"/>
      <c r="BM1215" s="231"/>
      <c r="BN1215" s="220"/>
      <c r="BO1215" s="220"/>
      <c r="BP1215" s="231"/>
      <c r="BQ1215" s="220"/>
      <c r="BR1215" s="220"/>
      <c r="BS1215" s="231"/>
      <c r="BT1215" s="220"/>
      <c r="BU1215" s="220"/>
      <c r="BV1215" s="231"/>
      <c r="BW1215" s="220"/>
      <c r="BX1215" s="220"/>
      <c r="BY1215" s="231"/>
      <c r="BZ1215" s="220"/>
      <c r="CA1215" s="220"/>
      <c r="CB1215" s="231"/>
      <c r="CC1215" s="220"/>
      <c r="CD1215" s="220"/>
      <c r="CE1215" s="231"/>
      <c r="CF1215" s="220"/>
      <c r="CG1215" s="220"/>
      <c r="CH1215" s="231"/>
      <c r="CI1215" s="220"/>
      <c r="CJ1215" s="220"/>
      <c r="CK1215" s="231"/>
      <c r="CL1215" s="220"/>
      <c r="CM1215" s="220"/>
      <c r="CN1215" s="231"/>
      <c r="CO1215" s="220"/>
      <c r="CP1215" s="220"/>
      <c r="CQ1215" s="231"/>
      <c r="CR1215" s="220"/>
      <c r="CS1215" s="220"/>
      <c r="CT1215" s="231"/>
      <c r="CU1215" s="220"/>
      <c r="CV1215" s="220"/>
      <c r="CW1215" s="231"/>
      <c r="CX1215" s="220"/>
      <c r="CY1215" s="220"/>
      <c r="CZ1215" s="231"/>
      <c r="DA1215" s="220"/>
      <c r="DB1215" s="220"/>
      <c r="DC1215" s="231"/>
      <c r="DD1215" s="220"/>
      <c r="DE1215" s="220"/>
      <c r="DF1215" s="231"/>
      <c r="DG1215" s="220"/>
      <c r="DH1215" s="220"/>
      <c r="DI1215" s="231"/>
      <c r="DJ1215" s="220"/>
      <c r="DK1215" s="220"/>
      <c r="DL1215" s="231"/>
      <c r="DM1215" s="220"/>
      <c r="DN1215" s="220"/>
      <c r="DO1215" s="231"/>
      <c r="DP1215" s="220"/>
      <c r="DQ1215" s="220"/>
      <c r="DR1215" s="231"/>
      <c r="DS1215" s="220"/>
      <c r="DT1215" s="220"/>
      <c r="DU1215" s="231"/>
      <c r="DV1215" s="264"/>
      <c r="DW1215" s="264"/>
      <c r="DX1215" s="237"/>
      <c r="DY1215" s="264"/>
      <c r="DZ1215" s="264"/>
      <c r="EA1215" s="237"/>
      <c r="EB1215" s="264"/>
      <c r="EC1215" s="264"/>
      <c r="ED1215" s="237"/>
      <c r="EE1215" s="264"/>
      <c r="EF1215" s="264"/>
      <c r="EG1215" s="237"/>
      <c r="EH1215" s="264"/>
      <c r="EI1215" s="264"/>
      <c r="EJ1215" s="237"/>
      <c r="EK1215" s="264"/>
      <c r="EL1215" s="264"/>
      <c r="EM1215" s="237"/>
      <c r="EN1215" s="264"/>
      <c r="EO1215" s="264"/>
      <c r="EP1215" s="237"/>
      <c r="EQ1215" s="264"/>
      <c r="ER1215" s="264"/>
      <c r="ES1215" s="237"/>
      <c r="ET1215" s="264"/>
      <c r="EU1215" s="264"/>
      <c r="EV1215" s="237"/>
      <c r="EW1215" s="264"/>
      <c r="EX1215" s="264"/>
      <c r="EY1215" s="237"/>
      <c r="EZ1215" s="264"/>
      <c r="FA1215" s="264"/>
      <c r="FB1215" s="237"/>
      <c r="FC1215" s="264"/>
      <c r="FD1215" s="264"/>
      <c r="FE1215" s="237"/>
      <c r="FF1215" s="264"/>
      <c r="FG1215" s="264"/>
      <c r="FH1215" s="237"/>
      <c r="FI1215" s="264"/>
      <c r="FJ1215" s="264"/>
      <c r="FK1215" s="237"/>
      <c r="FL1215" s="264"/>
      <c r="FM1215" s="264"/>
      <c r="FN1215" s="237"/>
      <c r="FO1215" s="264"/>
      <c r="FP1215" s="264"/>
      <c r="FQ1215" s="237"/>
      <c r="FR1215" s="264"/>
      <c r="FS1215" s="264"/>
      <c r="FT1215" s="237"/>
      <c r="FU1215" s="264"/>
      <c r="FV1215" s="264"/>
      <c r="FW1215" s="237"/>
      <c r="FX1215" s="264"/>
      <c r="FY1215" s="264"/>
      <c r="FZ1215" s="237"/>
      <c r="GA1215" s="264"/>
      <c r="GB1215" s="264"/>
      <c r="GC1215" s="237"/>
      <c r="GD1215" s="264"/>
      <c r="GE1215" s="264"/>
      <c r="GF1215" s="237"/>
      <c r="GG1215" s="264"/>
      <c r="GH1215" s="264"/>
      <c r="GI1215" s="237"/>
      <c r="GJ1215" s="264"/>
      <c r="GK1215" s="264"/>
      <c r="GL1215" s="237"/>
      <c r="GM1215" s="264"/>
      <c r="GN1215" s="264"/>
      <c r="GO1215" s="237"/>
      <c r="GP1215" s="264"/>
      <c r="GQ1215" s="264"/>
      <c r="GR1215" s="237"/>
      <c r="GS1215" s="264"/>
      <c r="GT1215" s="264"/>
      <c r="GU1215" s="237"/>
      <c r="GV1215" s="264"/>
      <c r="GW1215" s="264"/>
      <c r="GX1215" s="237"/>
      <c r="GY1215" s="264"/>
      <c r="GZ1215" s="264"/>
      <c r="HA1215" s="237"/>
      <c r="HB1215" s="264"/>
      <c r="HC1215" s="264"/>
      <c r="HD1215" s="237"/>
      <c r="HE1215" s="264"/>
      <c r="HF1215" s="264"/>
      <c r="HG1215" s="237"/>
      <c r="HH1215" s="264"/>
      <c r="HI1215" s="264"/>
      <c r="HJ1215" s="237"/>
      <c r="HK1215" s="264"/>
      <c r="HL1215" s="264"/>
      <c r="HM1215" s="237"/>
      <c r="HN1215" s="264"/>
      <c r="HO1215" s="264"/>
      <c r="HP1215" s="237"/>
      <c r="HQ1215" s="264"/>
      <c r="HR1215" s="264"/>
      <c r="HS1215" s="237"/>
      <c r="HT1215" s="264"/>
      <c r="HU1215" s="264"/>
      <c r="HV1215" s="237"/>
      <c r="HW1215" s="264"/>
      <c r="HX1215" s="264"/>
      <c r="HY1215" s="237"/>
      <c r="HZ1215" s="264"/>
      <c r="IA1215" s="264"/>
      <c r="IB1215" s="237"/>
      <c r="IC1215" s="264"/>
      <c r="ID1215" s="264"/>
      <c r="IE1215" s="237"/>
      <c r="IF1215" s="264"/>
      <c r="IG1215" s="264"/>
      <c r="IH1215" s="237"/>
      <c r="II1215" s="264"/>
      <c r="IJ1215" s="264"/>
      <c r="IK1215" s="237"/>
      <c r="IL1215" s="264"/>
      <c r="IM1215" s="264"/>
      <c r="IN1215" s="237"/>
      <c r="IO1215" s="264"/>
      <c r="IP1215" s="264"/>
      <c r="IQ1215" s="237"/>
      <c r="IR1215" s="264"/>
      <c r="IS1215" s="264"/>
      <c r="IT1215" s="237"/>
      <c r="IU1215" s="264"/>
      <c r="IV1215" s="264"/>
      <c r="IW1215" s="237"/>
      <c r="IX1215" s="264"/>
      <c r="IY1215" s="264"/>
      <c r="IZ1215" s="237"/>
      <c r="JA1215" s="264"/>
      <c r="JB1215" s="264"/>
      <c r="JC1215" s="237"/>
      <c r="JD1215" s="264"/>
      <c r="JE1215" s="264"/>
      <c r="JF1215" s="237"/>
      <c r="JG1215" s="264"/>
      <c r="JH1215" s="264"/>
      <c r="JI1215" s="237"/>
      <c r="JJ1215" s="264"/>
      <c r="JK1215" s="264"/>
      <c r="JL1215" s="237"/>
      <c r="JM1215" s="264"/>
      <c r="JN1215" s="264"/>
      <c r="JO1215" s="237"/>
      <c r="JP1215" s="264"/>
      <c r="JQ1215" s="264"/>
      <c r="JR1215" s="237"/>
      <c r="JS1215" s="264"/>
      <c r="JT1215" s="264"/>
      <c r="JU1215" s="237"/>
      <c r="JV1215" s="264"/>
      <c r="JW1215" s="264"/>
      <c r="JX1215" s="237"/>
      <c r="JY1215" s="264"/>
      <c r="JZ1215" s="264"/>
      <c r="KA1215" s="237"/>
      <c r="KB1215" s="264"/>
      <c r="KC1215" s="264"/>
      <c r="KD1215" s="237"/>
      <c r="KE1215" s="264"/>
      <c r="KF1215" s="264"/>
      <c r="KG1215" s="237"/>
      <c r="KH1215" s="264"/>
      <c r="KI1215" s="264"/>
      <c r="KJ1215" s="237"/>
      <c r="KK1215" s="264"/>
      <c r="KL1215" s="264"/>
      <c r="KM1215" s="237"/>
      <c r="KN1215" s="264"/>
      <c r="KO1215" s="264"/>
      <c r="KP1215" s="237"/>
      <c r="KQ1215" s="264"/>
      <c r="KR1215" s="264"/>
      <c r="KS1215" s="237"/>
      <c r="KT1215" s="264"/>
      <c r="KU1215" s="264"/>
      <c r="KV1215" s="237"/>
      <c r="KW1215" s="264"/>
      <c r="KX1215" s="264"/>
      <c r="KY1215" s="237"/>
      <c r="KZ1215" s="264"/>
      <c r="LA1215" s="264"/>
      <c r="LB1215" s="237"/>
      <c r="LC1215" s="264"/>
      <c r="LD1215" s="264"/>
      <c r="LE1215" s="237"/>
      <c r="LF1215" s="264"/>
      <c r="LG1215" s="264"/>
      <c r="LH1215" s="237"/>
      <c r="LI1215" s="264"/>
      <c r="LJ1215" s="264"/>
      <c r="LK1215" s="237"/>
      <c r="LL1215" s="264"/>
      <c r="LM1215" s="264"/>
      <c r="LN1215" s="237"/>
      <c r="LO1215" s="264"/>
      <c r="LP1215" s="264"/>
      <c r="LQ1215" s="237"/>
      <c r="LR1215" s="264"/>
      <c r="LS1215" s="264"/>
      <c r="LT1215" s="237"/>
      <c r="LU1215" s="264"/>
      <c r="LV1215" s="264"/>
      <c r="LW1215" s="237"/>
      <c r="LX1215" s="264"/>
      <c r="LY1215" s="264"/>
      <c r="LZ1215" s="237"/>
      <c r="MA1215" s="264"/>
      <c r="MB1215" s="264"/>
      <c r="MC1215" s="237"/>
      <c r="MD1215" s="264"/>
      <c r="ME1215" s="264"/>
      <c r="MF1215" s="237"/>
      <c r="MG1215" s="264"/>
      <c r="MH1215" s="264"/>
      <c r="MI1215" s="237"/>
      <c r="MJ1215" s="264"/>
      <c r="MK1215" s="264"/>
      <c r="ML1215" s="237"/>
      <c r="MM1215" s="264"/>
      <c r="MN1215" s="264"/>
      <c r="MO1215" s="237"/>
      <c r="MP1215" s="264"/>
      <c r="MQ1215" s="264"/>
      <c r="MR1215" s="237"/>
      <c r="MS1215" s="264"/>
      <c r="MT1215" s="264"/>
      <c r="MU1215" s="237"/>
      <c r="MV1215" s="264"/>
      <c r="MW1215" s="264"/>
      <c r="MX1215" s="237"/>
      <c r="MY1215" s="264"/>
      <c r="MZ1215" s="264"/>
      <c r="NA1215" s="237"/>
      <c r="NB1215" s="264"/>
      <c r="NC1215" s="264"/>
      <c r="ND1215" s="237"/>
      <c r="NE1215" s="264"/>
      <c r="NF1215" s="264"/>
      <c r="NG1215" s="237"/>
      <c r="NH1215" s="264"/>
      <c r="NI1215" s="264"/>
      <c r="NJ1215" s="237"/>
      <c r="NK1215" s="264"/>
      <c r="NL1215" s="264"/>
      <c r="NM1215" s="237"/>
      <c r="NN1215" s="264"/>
      <c r="NO1215" s="264"/>
      <c r="NP1215" s="237"/>
      <c r="NQ1215" s="264"/>
      <c r="NR1215" s="264"/>
      <c r="NS1215" s="237"/>
      <c r="NT1215" s="264"/>
      <c r="NU1215" s="264"/>
      <c r="NV1215" s="237"/>
      <c r="NW1215" s="264"/>
      <c r="NX1215" s="264"/>
      <c r="NY1215" s="237"/>
      <c r="NZ1215" s="264"/>
      <c r="OA1215" s="264"/>
      <c r="OB1215" s="237"/>
      <c r="OC1215" s="264"/>
      <c r="OD1215" s="264"/>
      <c r="OE1215" s="237"/>
      <c r="OF1215" s="264"/>
      <c r="OG1215" s="264"/>
      <c r="OH1215" s="237"/>
      <c r="OI1215" s="264"/>
      <c r="OJ1215" s="264"/>
      <c r="OK1215" s="237"/>
      <c r="OL1215" s="264"/>
      <c r="OM1215" s="264"/>
      <c r="ON1215" s="237"/>
      <c r="OO1215" s="264"/>
      <c r="OP1215" s="264"/>
      <c r="OQ1215" s="237"/>
      <c r="OR1215" s="264"/>
      <c r="OS1215" s="264"/>
      <c r="OT1215" s="237"/>
      <c r="OU1215" s="264"/>
      <c r="OV1215" s="264"/>
      <c r="OW1215" s="237"/>
      <c r="OX1215" s="264"/>
      <c r="OY1215" s="264"/>
      <c r="OZ1215" s="237"/>
      <c r="PA1215" s="264"/>
      <c r="PB1215" s="264"/>
      <c r="PC1215" s="237"/>
      <c r="PD1215" s="264"/>
      <c r="PE1215" s="264"/>
      <c r="PF1215" s="237"/>
      <c r="PG1215" s="264"/>
      <c r="PH1215" s="264"/>
      <c r="PI1215" s="237"/>
      <c r="PJ1215" s="264"/>
      <c r="PK1215" s="264"/>
      <c r="PL1215" s="237"/>
      <c r="PM1215" s="264"/>
      <c r="PN1215" s="264"/>
      <c r="PO1215" s="237"/>
      <c r="PP1215" s="264"/>
      <c r="PQ1215" s="264"/>
      <c r="PR1215" s="237"/>
      <c r="PS1215" s="264"/>
      <c r="PT1215" s="264"/>
      <c r="PU1215" s="237"/>
      <c r="PV1215" s="264"/>
      <c r="PW1215" s="264"/>
      <c r="PX1215" s="237"/>
      <c r="PY1215" s="264"/>
      <c r="PZ1215" s="264"/>
      <c r="QA1215" s="237"/>
      <c r="QB1215" s="264"/>
      <c r="QC1215" s="264"/>
      <c r="QD1215" s="237"/>
      <c r="QE1215" s="264"/>
      <c r="QF1215" s="264"/>
      <c r="QG1215" s="237"/>
      <c r="QH1215" s="264"/>
      <c r="QI1215" s="264"/>
      <c r="QJ1215" s="237"/>
      <c r="QK1215" s="264"/>
      <c r="QL1215" s="264"/>
      <c r="QM1215" s="237"/>
      <c r="QN1215" s="264"/>
      <c r="QO1215" s="264"/>
      <c r="QP1215" s="237"/>
      <c r="QQ1215" s="264"/>
      <c r="QR1215" s="264"/>
      <c r="QS1215" s="237"/>
      <c r="QT1215" s="264"/>
      <c r="QU1215" s="264"/>
      <c r="QV1215" s="237"/>
      <c r="QW1215" s="264"/>
      <c r="QX1215" s="264"/>
      <c r="QY1215" s="237"/>
      <c r="QZ1215" s="264"/>
      <c r="RA1215" s="264"/>
      <c r="RB1215" s="237"/>
      <c r="RC1215" s="264"/>
      <c r="RD1215" s="264"/>
      <c r="RE1215" s="237"/>
      <c r="RF1215" s="264"/>
    </row>
    <row r="1216" spans="5:474" x14ac:dyDescent="0.25">
      <c r="E1216" s="262"/>
      <c r="F1216" s="231"/>
      <c r="G1216" s="231"/>
      <c r="H1216" s="255"/>
      <c r="I1216" s="255"/>
      <c r="J1216" s="231"/>
      <c r="K1216" s="231"/>
      <c r="L1216" s="231"/>
      <c r="M1216" s="231"/>
      <c r="N1216" s="231"/>
      <c r="O1216" s="231"/>
      <c r="P1216" s="231"/>
      <c r="Q1216" s="231"/>
      <c r="R1216" s="231"/>
      <c r="S1216" s="231"/>
      <c r="T1216" s="231"/>
      <c r="U1216" s="231"/>
      <c r="V1216" s="231"/>
      <c r="W1216" s="231"/>
      <c r="X1216" s="231"/>
      <c r="Y1216" s="231"/>
      <c r="Z1216" s="231"/>
      <c r="AA1216" s="231"/>
      <c r="AB1216" s="231"/>
      <c r="AC1216" s="231"/>
      <c r="AD1216" s="231"/>
      <c r="AE1216" s="231"/>
      <c r="AF1216" s="231"/>
      <c r="AG1216" s="231"/>
      <c r="AH1216" s="231"/>
      <c r="AI1216" s="231"/>
      <c r="AJ1216" s="231"/>
      <c r="AK1216" s="231"/>
      <c r="AL1216" s="231"/>
      <c r="AM1216" s="231"/>
      <c r="AN1216" s="231"/>
      <c r="AO1216" s="231"/>
      <c r="AP1216" s="231"/>
      <c r="AQ1216" s="231"/>
      <c r="AR1216" s="231"/>
      <c r="AS1216" s="231"/>
      <c r="AT1216" s="231"/>
      <c r="AU1216" s="231"/>
      <c r="AV1216" s="231"/>
      <c r="AW1216" s="231"/>
      <c r="AX1216" s="231"/>
      <c r="AY1216" s="231"/>
      <c r="AZ1216" s="231"/>
      <c r="BA1216" s="231"/>
      <c r="BB1216" s="231"/>
      <c r="BC1216" s="231"/>
      <c r="BD1216" s="231"/>
      <c r="BE1216" s="231"/>
      <c r="BF1216" s="231"/>
      <c r="BG1216" s="231"/>
      <c r="BH1216" s="231"/>
      <c r="BI1216" s="231"/>
      <c r="BJ1216" s="231"/>
      <c r="BK1216" s="231"/>
      <c r="BL1216" s="231"/>
      <c r="BM1216" s="231"/>
      <c r="BN1216" s="231"/>
      <c r="BO1216" s="231"/>
      <c r="BP1216" s="231"/>
      <c r="BQ1216" s="231"/>
      <c r="BR1216" s="231"/>
      <c r="BS1216" s="231"/>
      <c r="BT1216" s="231"/>
      <c r="BU1216" s="231"/>
      <c r="BV1216" s="231"/>
      <c r="BW1216" s="231"/>
      <c r="BX1216" s="231"/>
      <c r="BY1216" s="231"/>
      <c r="BZ1216" s="231"/>
      <c r="CA1216" s="231"/>
      <c r="CB1216" s="231"/>
      <c r="CC1216" s="231"/>
      <c r="CD1216" s="231"/>
      <c r="CE1216" s="231"/>
      <c r="CF1216" s="231"/>
      <c r="CG1216" s="231"/>
      <c r="CH1216" s="231"/>
      <c r="CI1216" s="231"/>
      <c r="CJ1216" s="231"/>
      <c r="CK1216" s="231"/>
      <c r="CL1216" s="231"/>
      <c r="CM1216" s="231"/>
      <c r="CN1216" s="231"/>
      <c r="CO1216" s="231"/>
      <c r="CP1216" s="231"/>
      <c r="CQ1216" s="231"/>
      <c r="CR1216" s="231"/>
      <c r="CS1216" s="231"/>
      <c r="CT1216" s="231"/>
      <c r="CU1216" s="231"/>
      <c r="CV1216" s="231"/>
      <c r="CW1216" s="231"/>
      <c r="CX1216" s="231"/>
      <c r="CY1216" s="231"/>
      <c r="CZ1216" s="231"/>
      <c r="DA1216" s="231"/>
      <c r="DB1216" s="231"/>
      <c r="DC1216" s="231"/>
      <c r="DD1216" s="231"/>
      <c r="DE1216" s="231"/>
      <c r="DF1216" s="231"/>
      <c r="DG1216" s="231"/>
      <c r="DH1216" s="231"/>
      <c r="DI1216" s="231"/>
      <c r="DJ1216" s="231"/>
      <c r="DK1216" s="231"/>
      <c r="DL1216" s="231"/>
      <c r="DM1216" s="231"/>
      <c r="DN1216" s="231"/>
      <c r="DO1216" s="231"/>
      <c r="DP1216" s="231"/>
      <c r="DQ1216" s="231"/>
      <c r="DR1216" s="231"/>
      <c r="DS1216" s="231"/>
      <c r="DT1216" s="231"/>
      <c r="DU1216" s="231"/>
      <c r="DV1216" s="237"/>
      <c r="DW1216" s="237"/>
      <c r="DX1216" s="237"/>
      <c r="DY1216" s="237"/>
      <c r="DZ1216" s="237"/>
      <c r="EA1216" s="237"/>
      <c r="EB1216" s="237"/>
      <c r="EC1216" s="237"/>
      <c r="ED1216" s="237"/>
      <c r="EE1216" s="237"/>
      <c r="EF1216" s="237"/>
      <c r="EG1216" s="237"/>
      <c r="EH1216" s="237"/>
      <c r="EI1216" s="237"/>
      <c r="EJ1216" s="237"/>
      <c r="EK1216" s="237"/>
      <c r="EL1216" s="237"/>
      <c r="EM1216" s="237"/>
      <c r="EN1216" s="237"/>
      <c r="EO1216" s="237"/>
      <c r="EP1216" s="237"/>
      <c r="EQ1216" s="237"/>
      <c r="ER1216" s="237"/>
      <c r="ES1216" s="237"/>
      <c r="ET1216" s="237"/>
      <c r="EU1216" s="237"/>
      <c r="EV1216" s="237"/>
      <c r="EW1216" s="237"/>
      <c r="EX1216" s="237"/>
      <c r="EY1216" s="237"/>
      <c r="EZ1216" s="237"/>
      <c r="FA1216" s="237"/>
      <c r="FB1216" s="237"/>
      <c r="FC1216" s="237"/>
      <c r="FD1216" s="237"/>
      <c r="FE1216" s="237"/>
      <c r="FF1216" s="237"/>
      <c r="FG1216" s="237"/>
      <c r="FH1216" s="237"/>
      <c r="FI1216" s="237"/>
      <c r="FJ1216" s="237"/>
      <c r="FK1216" s="237"/>
      <c r="FL1216" s="237"/>
      <c r="FM1216" s="237"/>
      <c r="FN1216" s="237"/>
      <c r="FO1216" s="237"/>
      <c r="FP1216" s="237"/>
      <c r="FQ1216" s="237"/>
      <c r="FR1216" s="237"/>
      <c r="FS1216" s="237"/>
      <c r="FT1216" s="237"/>
      <c r="FU1216" s="237"/>
      <c r="FV1216" s="237"/>
      <c r="FW1216" s="237"/>
      <c r="FX1216" s="237"/>
      <c r="FY1216" s="237"/>
      <c r="FZ1216" s="237"/>
      <c r="GA1216" s="237"/>
      <c r="GB1216" s="237"/>
      <c r="GC1216" s="237"/>
      <c r="GD1216" s="237"/>
      <c r="GE1216" s="237"/>
      <c r="GF1216" s="237"/>
      <c r="GG1216" s="237"/>
      <c r="GH1216" s="237"/>
      <c r="GI1216" s="237"/>
      <c r="GJ1216" s="237"/>
      <c r="GK1216" s="237"/>
      <c r="GL1216" s="237"/>
      <c r="GM1216" s="237"/>
      <c r="GN1216" s="237"/>
      <c r="GO1216" s="237"/>
      <c r="GP1216" s="237"/>
      <c r="GQ1216" s="237"/>
      <c r="GR1216" s="237"/>
      <c r="GS1216" s="237"/>
      <c r="GT1216" s="237"/>
      <c r="GU1216" s="237"/>
      <c r="GV1216" s="237"/>
      <c r="GW1216" s="237"/>
      <c r="GX1216" s="237"/>
      <c r="GY1216" s="237"/>
      <c r="GZ1216" s="237"/>
      <c r="HA1216" s="237"/>
      <c r="HB1216" s="237"/>
      <c r="HC1216" s="237"/>
      <c r="HD1216" s="237"/>
      <c r="HE1216" s="237"/>
      <c r="HF1216" s="237"/>
      <c r="HG1216" s="237"/>
      <c r="HH1216" s="237"/>
      <c r="HI1216" s="237"/>
      <c r="HJ1216" s="237"/>
      <c r="HK1216" s="237"/>
      <c r="HL1216" s="237"/>
      <c r="HM1216" s="237"/>
      <c r="HN1216" s="237"/>
      <c r="HO1216" s="237"/>
      <c r="HP1216" s="237"/>
      <c r="HQ1216" s="237"/>
      <c r="HR1216" s="237"/>
      <c r="HS1216" s="237"/>
      <c r="HT1216" s="237"/>
      <c r="HU1216" s="237"/>
      <c r="HV1216" s="237"/>
      <c r="HW1216" s="237"/>
      <c r="HX1216" s="237"/>
      <c r="HY1216" s="237"/>
      <c r="HZ1216" s="237"/>
      <c r="IA1216" s="237"/>
      <c r="IB1216" s="237"/>
      <c r="IC1216" s="237"/>
      <c r="ID1216" s="237"/>
      <c r="IE1216" s="237"/>
      <c r="IF1216" s="237"/>
      <c r="IG1216" s="237"/>
      <c r="IH1216" s="237"/>
      <c r="II1216" s="237"/>
      <c r="IJ1216" s="237"/>
      <c r="IK1216" s="237"/>
      <c r="IL1216" s="237"/>
      <c r="IM1216" s="237"/>
      <c r="IN1216" s="237"/>
      <c r="IO1216" s="237"/>
      <c r="IP1216" s="237"/>
      <c r="IQ1216" s="237"/>
      <c r="IR1216" s="237"/>
      <c r="IS1216" s="237"/>
      <c r="IT1216" s="237"/>
      <c r="IU1216" s="237"/>
      <c r="IV1216" s="237"/>
      <c r="IW1216" s="237"/>
      <c r="IX1216" s="237"/>
      <c r="IY1216" s="237"/>
      <c r="IZ1216" s="237"/>
      <c r="JA1216" s="237"/>
      <c r="JB1216" s="237"/>
      <c r="JC1216" s="237"/>
      <c r="JD1216" s="237"/>
      <c r="JE1216" s="237"/>
      <c r="JF1216" s="237"/>
      <c r="JG1216" s="237"/>
      <c r="JH1216" s="237"/>
      <c r="JI1216" s="237"/>
      <c r="JJ1216" s="237"/>
      <c r="JK1216" s="237"/>
      <c r="JL1216" s="237"/>
      <c r="JM1216" s="237"/>
      <c r="JN1216" s="237"/>
      <c r="JO1216" s="237"/>
      <c r="JP1216" s="237"/>
      <c r="JQ1216" s="237"/>
      <c r="JR1216" s="237"/>
      <c r="JS1216" s="237"/>
      <c r="JT1216" s="237"/>
      <c r="JU1216" s="237"/>
      <c r="JV1216" s="237"/>
      <c r="JW1216" s="237"/>
      <c r="JX1216" s="237"/>
      <c r="JY1216" s="237"/>
      <c r="JZ1216" s="237"/>
      <c r="KA1216" s="237"/>
      <c r="KB1216" s="237"/>
      <c r="KC1216" s="237"/>
      <c r="KD1216" s="237"/>
      <c r="KE1216" s="237"/>
      <c r="KF1216" s="237"/>
      <c r="KG1216" s="237"/>
      <c r="KH1216" s="237"/>
      <c r="KI1216" s="237"/>
      <c r="KJ1216" s="237"/>
      <c r="KK1216" s="237"/>
      <c r="KL1216" s="237"/>
      <c r="KM1216" s="237"/>
      <c r="KN1216" s="237"/>
      <c r="KO1216" s="237"/>
      <c r="KP1216" s="237"/>
      <c r="KQ1216" s="237"/>
      <c r="KR1216" s="237"/>
      <c r="KS1216" s="237"/>
      <c r="KT1216" s="237"/>
      <c r="KU1216" s="237"/>
      <c r="KV1216" s="237"/>
      <c r="KW1216" s="237"/>
      <c r="KX1216" s="237"/>
      <c r="KY1216" s="237"/>
      <c r="KZ1216" s="237"/>
      <c r="LA1216" s="237"/>
      <c r="LB1216" s="237"/>
      <c r="LC1216" s="237"/>
      <c r="LD1216" s="237"/>
      <c r="LE1216" s="237"/>
      <c r="LF1216" s="237"/>
      <c r="LG1216" s="237"/>
      <c r="LH1216" s="237"/>
      <c r="LI1216" s="237"/>
      <c r="LJ1216" s="237"/>
      <c r="LK1216" s="237"/>
      <c r="LL1216" s="237"/>
      <c r="LM1216" s="237"/>
      <c r="LN1216" s="237"/>
      <c r="LO1216" s="237"/>
      <c r="LP1216" s="237"/>
      <c r="LQ1216" s="237"/>
      <c r="LR1216" s="237"/>
      <c r="LS1216" s="237"/>
      <c r="LT1216" s="237"/>
      <c r="LU1216" s="237"/>
      <c r="LV1216" s="237"/>
      <c r="LW1216" s="237"/>
      <c r="LX1216" s="237"/>
      <c r="LY1216" s="237"/>
      <c r="LZ1216" s="237"/>
      <c r="MA1216" s="237"/>
      <c r="MB1216" s="237"/>
      <c r="MC1216" s="237"/>
      <c r="MD1216" s="237"/>
      <c r="ME1216" s="237"/>
      <c r="MF1216" s="237"/>
      <c r="MG1216" s="237"/>
      <c r="MH1216" s="237"/>
      <c r="MI1216" s="237"/>
      <c r="MJ1216" s="237"/>
      <c r="MK1216" s="237"/>
      <c r="ML1216" s="237"/>
      <c r="MM1216" s="237"/>
      <c r="MN1216" s="237"/>
      <c r="MO1216" s="237"/>
      <c r="MP1216" s="237"/>
      <c r="MQ1216" s="237"/>
      <c r="MR1216" s="237"/>
      <c r="MS1216" s="237"/>
      <c r="MT1216" s="237"/>
      <c r="MU1216" s="237"/>
      <c r="MV1216" s="237"/>
      <c r="MW1216" s="237"/>
      <c r="MX1216" s="237"/>
      <c r="MY1216" s="237"/>
      <c r="MZ1216" s="237"/>
      <c r="NA1216" s="237"/>
      <c r="NB1216" s="237"/>
      <c r="NC1216" s="237"/>
      <c r="ND1216" s="237"/>
      <c r="NE1216" s="237"/>
      <c r="NF1216" s="237"/>
      <c r="NG1216" s="237"/>
      <c r="NH1216" s="237"/>
      <c r="NI1216" s="237"/>
      <c r="NJ1216" s="237"/>
      <c r="NK1216" s="237"/>
      <c r="NL1216" s="237"/>
      <c r="NM1216" s="237"/>
      <c r="NN1216" s="237"/>
      <c r="NO1216" s="237"/>
      <c r="NP1216" s="237"/>
      <c r="NQ1216" s="237"/>
      <c r="NR1216" s="237"/>
      <c r="NS1216" s="237"/>
      <c r="NT1216" s="237"/>
      <c r="NU1216" s="237"/>
      <c r="NV1216" s="237"/>
      <c r="NW1216" s="237"/>
      <c r="NX1216" s="237"/>
      <c r="NY1216" s="237"/>
      <c r="NZ1216" s="237"/>
      <c r="OA1216" s="237"/>
      <c r="OB1216" s="237"/>
      <c r="OC1216" s="237"/>
      <c r="OD1216" s="237"/>
      <c r="OE1216" s="237"/>
      <c r="OF1216" s="237"/>
      <c r="OG1216" s="237"/>
      <c r="OH1216" s="237"/>
      <c r="OI1216" s="237"/>
      <c r="OJ1216" s="237"/>
      <c r="OK1216" s="237"/>
      <c r="OL1216" s="237"/>
      <c r="OM1216" s="237"/>
      <c r="ON1216" s="237"/>
      <c r="OO1216" s="237"/>
      <c r="OP1216" s="237"/>
      <c r="OQ1216" s="237"/>
      <c r="OR1216" s="237"/>
      <c r="OS1216" s="237"/>
      <c r="OT1216" s="237"/>
      <c r="OU1216" s="237"/>
      <c r="OV1216" s="237"/>
      <c r="OW1216" s="237"/>
      <c r="OX1216" s="237"/>
      <c r="OY1216" s="237"/>
      <c r="OZ1216" s="237"/>
      <c r="PA1216" s="237"/>
      <c r="PB1216" s="237"/>
      <c r="PC1216" s="237"/>
      <c r="PD1216" s="237"/>
      <c r="PE1216" s="237"/>
      <c r="PF1216" s="237"/>
      <c r="PG1216" s="237"/>
      <c r="PH1216" s="237"/>
      <c r="PI1216" s="237"/>
      <c r="PJ1216" s="237"/>
      <c r="PK1216" s="237"/>
      <c r="PL1216" s="237"/>
      <c r="PM1216" s="237"/>
      <c r="PN1216" s="237"/>
      <c r="PO1216" s="237"/>
      <c r="PP1216" s="237"/>
      <c r="PQ1216" s="237"/>
      <c r="PR1216" s="237"/>
      <c r="PS1216" s="237"/>
      <c r="PT1216" s="237"/>
      <c r="PU1216" s="237"/>
      <c r="PV1216" s="237"/>
      <c r="PW1216" s="237"/>
      <c r="PX1216" s="237"/>
      <c r="PY1216" s="237"/>
      <c r="PZ1216" s="237"/>
      <c r="QA1216" s="237"/>
      <c r="QB1216" s="237"/>
      <c r="QC1216" s="237"/>
      <c r="QD1216" s="237"/>
      <c r="QE1216" s="237"/>
      <c r="QF1216" s="237"/>
      <c r="QG1216" s="237"/>
      <c r="QH1216" s="237"/>
      <c r="QI1216" s="237"/>
      <c r="QJ1216" s="237"/>
      <c r="QK1216" s="237"/>
      <c r="QL1216" s="237"/>
      <c r="QM1216" s="237"/>
      <c r="QN1216" s="237"/>
      <c r="QO1216" s="237"/>
      <c r="QP1216" s="237"/>
      <c r="QQ1216" s="237"/>
      <c r="QR1216" s="237"/>
      <c r="QS1216" s="237"/>
      <c r="QT1216" s="237"/>
      <c r="QU1216" s="237"/>
      <c r="QV1216" s="237"/>
      <c r="QW1216" s="237"/>
      <c r="QX1216" s="237"/>
      <c r="QY1216" s="237"/>
      <c r="QZ1216" s="237"/>
      <c r="RA1216" s="237"/>
      <c r="RB1216" s="237"/>
      <c r="RC1216" s="237"/>
      <c r="RD1216" s="237"/>
      <c r="RE1216" s="237"/>
      <c r="RF1216" s="237"/>
    </row>
    <row r="1217" spans="5:474" x14ac:dyDescent="0.25">
      <c r="E1217" s="273"/>
      <c r="F1217" s="231"/>
      <c r="G1217" s="231"/>
      <c r="H1217" s="255"/>
      <c r="I1217" s="255"/>
      <c r="J1217" s="231"/>
      <c r="K1217" s="231"/>
      <c r="L1217" s="231"/>
      <c r="M1217" s="231"/>
      <c r="N1217" s="231"/>
      <c r="O1217" s="231"/>
      <c r="P1217" s="231"/>
      <c r="Q1217" s="231"/>
      <c r="R1217" s="231"/>
      <c r="S1217" s="231"/>
      <c r="T1217" s="231"/>
      <c r="U1217" s="231"/>
      <c r="V1217" s="231"/>
      <c r="W1217" s="231"/>
      <c r="X1217" s="231"/>
      <c r="Y1217" s="231"/>
      <c r="Z1217" s="231"/>
      <c r="AA1217" s="231"/>
      <c r="AB1217" s="231"/>
      <c r="AC1217" s="231"/>
      <c r="AD1217" s="231"/>
      <c r="AE1217" s="231"/>
      <c r="AF1217" s="231"/>
      <c r="AG1217" s="231"/>
      <c r="AH1217" s="231"/>
      <c r="AI1217" s="231"/>
      <c r="AJ1217" s="231"/>
      <c r="AK1217" s="231"/>
      <c r="AL1217" s="231"/>
      <c r="AM1217" s="231"/>
      <c r="AN1217" s="231"/>
      <c r="AO1217" s="231"/>
      <c r="AP1217" s="231"/>
      <c r="AQ1217" s="231"/>
      <c r="AR1217" s="231"/>
      <c r="AS1217" s="231"/>
      <c r="AT1217" s="231"/>
      <c r="AU1217" s="231"/>
      <c r="AV1217" s="231"/>
      <c r="AW1217" s="231"/>
      <c r="AX1217" s="231"/>
      <c r="AY1217" s="231"/>
      <c r="AZ1217" s="231"/>
      <c r="BA1217" s="231"/>
      <c r="BB1217" s="231"/>
      <c r="BC1217" s="231"/>
      <c r="BD1217" s="231"/>
      <c r="BE1217" s="231"/>
      <c r="BF1217" s="231"/>
      <c r="BG1217" s="231"/>
      <c r="BH1217" s="231"/>
      <c r="BI1217" s="231"/>
      <c r="BJ1217" s="231"/>
      <c r="BK1217" s="231"/>
      <c r="BL1217" s="231"/>
      <c r="BM1217" s="231"/>
      <c r="BN1217" s="231"/>
      <c r="BO1217" s="231"/>
      <c r="BP1217" s="231"/>
      <c r="BQ1217" s="231"/>
      <c r="BR1217" s="231"/>
      <c r="BS1217" s="231"/>
      <c r="BT1217" s="231"/>
      <c r="BU1217" s="231"/>
      <c r="BV1217" s="231"/>
      <c r="BW1217" s="231"/>
      <c r="BX1217" s="231"/>
      <c r="BY1217" s="231"/>
      <c r="BZ1217" s="231"/>
      <c r="CA1217" s="231"/>
      <c r="CB1217" s="231"/>
      <c r="CC1217" s="231"/>
      <c r="CD1217" s="231"/>
      <c r="CE1217" s="231"/>
      <c r="CF1217" s="231"/>
      <c r="CG1217" s="231"/>
      <c r="CH1217" s="231"/>
      <c r="CI1217" s="231"/>
      <c r="CJ1217" s="231"/>
      <c r="CK1217" s="231"/>
      <c r="CL1217" s="231"/>
      <c r="CM1217" s="231"/>
      <c r="CN1217" s="231"/>
      <c r="CO1217" s="231"/>
      <c r="CP1217" s="231"/>
      <c r="CQ1217" s="231"/>
      <c r="CR1217" s="231"/>
      <c r="CS1217" s="231"/>
      <c r="CT1217" s="231"/>
      <c r="CU1217" s="231"/>
      <c r="CV1217" s="231"/>
      <c r="CW1217" s="231"/>
      <c r="CX1217" s="231"/>
      <c r="CY1217" s="231"/>
      <c r="CZ1217" s="231"/>
      <c r="DA1217" s="231"/>
      <c r="DB1217" s="231"/>
      <c r="DC1217" s="231"/>
      <c r="DD1217" s="231"/>
      <c r="DE1217" s="231"/>
      <c r="DF1217" s="231"/>
      <c r="DG1217" s="231"/>
      <c r="DH1217" s="231"/>
      <c r="DI1217" s="231"/>
      <c r="DJ1217" s="231"/>
      <c r="DK1217" s="231"/>
      <c r="DL1217" s="231"/>
      <c r="DM1217" s="231"/>
      <c r="DN1217" s="231"/>
      <c r="DO1217" s="231"/>
      <c r="DP1217" s="231"/>
      <c r="DQ1217" s="231"/>
      <c r="DR1217" s="231"/>
      <c r="DS1217" s="231"/>
      <c r="DT1217" s="231"/>
      <c r="DU1217" s="231"/>
      <c r="DV1217" s="237"/>
      <c r="DW1217" s="237"/>
      <c r="DX1217" s="237"/>
      <c r="DY1217" s="237"/>
      <c r="DZ1217" s="237"/>
      <c r="EA1217" s="237"/>
      <c r="EB1217" s="237"/>
      <c r="EC1217" s="237"/>
      <c r="ED1217" s="237"/>
      <c r="EE1217" s="237"/>
      <c r="EF1217" s="237"/>
      <c r="EG1217" s="237"/>
      <c r="EH1217" s="237"/>
      <c r="EI1217" s="237"/>
      <c r="EJ1217" s="237"/>
      <c r="EK1217" s="237"/>
      <c r="EL1217" s="237"/>
      <c r="EM1217" s="237"/>
      <c r="EN1217" s="237"/>
      <c r="EO1217" s="237"/>
      <c r="EP1217" s="237"/>
      <c r="EQ1217" s="237"/>
      <c r="ER1217" s="237"/>
      <c r="ES1217" s="237"/>
      <c r="ET1217" s="237"/>
      <c r="EU1217" s="237"/>
      <c r="EV1217" s="237"/>
      <c r="EW1217" s="237"/>
      <c r="EX1217" s="237"/>
      <c r="EY1217" s="237"/>
      <c r="EZ1217" s="237"/>
      <c r="FA1217" s="237"/>
      <c r="FB1217" s="237"/>
      <c r="FC1217" s="237"/>
      <c r="FD1217" s="237"/>
      <c r="FE1217" s="237"/>
      <c r="FF1217" s="237"/>
      <c r="FG1217" s="237"/>
      <c r="FH1217" s="237"/>
      <c r="FI1217" s="237"/>
      <c r="FJ1217" s="237"/>
      <c r="FK1217" s="237"/>
      <c r="FL1217" s="237"/>
      <c r="FM1217" s="237"/>
      <c r="FN1217" s="237"/>
      <c r="FO1217" s="237"/>
      <c r="FP1217" s="237"/>
      <c r="FQ1217" s="237"/>
      <c r="FR1217" s="237"/>
      <c r="FS1217" s="237"/>
      <c r="FT1217" s="237"/>
      <c r="FU1217" s="237"/>
      <c r="FV1217" s="237"/>
      <c r="FW1217" s="237"/>
      <c r="FX1217" s="237"/>
      <c r="FY1217" s="237"/>
      <c r="FZ1217" s="237"/>
      <c r="GA1217" s="237"/>
      <c r="GB1217" s="237"/>
      <c r="GC1217" s="237"/>
      <c r="GD1217" s="237"/>
      <c r="GE1217" s="237"/>
      <c r="GF1217" s="237"/>
      <c r="GG1217" s="237"/>
      <c r="GH1217" s="237"/>
      <c r="GI1217" s="237"/>
      <c r="GJ1217" s="237"/>
      <c r="GK1217" s="237"/>
      <c r="GL1217" s="237"/>
      <c r="GM1217" s="237"/>
      <c r="GN1217" s="237"/>
      <c r="GO1217" s="237"/>
      <c r="GP1217" s="237"/>
      <c r="GQ1217" s="237"/>
      <c r="GR1217" s="237"/>
      <c r="GS1217" s="237"/>
      <c r="GT1217" s="237"/>
      <c r="GU1217" s="237"/>
      <c r="GV1217" s="237"/>
      <c r="GW1217" s="237"/>
      <c r="GX1217" s="237"/>
      <c r="GY1217" s="237"/>
      <c r="GZ1217" s="237"/>
      <c r="HA1217" s="237"/>
      <c r="HB1217" s="237"/>
      <c r="HC1217" s="237"/>
      <c r="HD1217" s="237"/>
      <c r="HE1217" s="237"/>
      <c r="HF1217" s="237"/>
      <c r="HG1217" s="237"/>
      <c r="HH1217" s="237"/>
      <c r="HI1217" s="237"/>
      <c r="HJ1217" s="237"/>
      <c r="HK1217" s="237"/>
      <c r="HL1217" s="237"/>
      <c r="HM1217" s="237"/>
      <c r="HN1217" s="237"/>
      <c r="HO1217" s="237"/>
      <c r="HP1217" s="237"/>
      <c r="HQ1217" s="237"/>
      <c r="HR1217" s="237"/>
      <c r="HS1217" s="237"/>
      <c r="HT1217" s="237"/>
      <c r="HU1217" s="237"/>
      <c r="HV1217" s="237"/>
      <c r="HW1217" s="237"/>
      <c r="HX1217" s="237"/>
      <c r="HY1217" s="237"/>
      <c r="HZ1217" s="237"/>
      <c r="IA1217" s="237"/>
      <c r="IB1217" s="237"/>
      <c r="IC1217" s="237"/>
      <c r="ID1217" s="237"/>
      <c r="IE1217" s="237"/>
      <c r="IF1217" s="237"/>
      <c r="IG1217" s="237"/>
      <c r="IH1217" s="237"/>
      <c r="II1217" s="237"/>
      <c r="IJ1217" s="237"/>
      <c r="IK1217" s="237"/>
      <c r="IL1217" s="237"/>
      <c r="IM1217" s="237"/>
      <c r="IN1217" s="237"/>
      <c r="IO1217" s="237"/>
      <c r="IP1217" s="237"/>
      <c r="IQ1217" s="237"/>
      <c r="IR1217" s="237"/>
      <c r="IS1217" s="237"/>
      <c r="IT1217" s="237"/>
      <c r="IU1217" s="237"/>
      <c r="IV1217" s="237"/>
      <c r="IW1217" s="237"/>
      <c r="IX1217" s="237"/>
      <c r="IY1217" s="237"/>
      <c r="IZ1217" s="237"/>
      <c r="JA1217" s="237"/>
      <c r="JB1217" s="237"/>
      <c r="JC1217" s="237"/>
      <c r="JD1217" s="237"/>
      <c r="JE1217" s="237"/>
      <c r="JF1217" s="237"/>
      <c r="JG1217" s="237"/>
      <c r="JH1217" s="237"/>
      <c r="JI1217" s="237"/>
      <c r="JJ1217" s="237"/>
      <c r="JK1217" s="237"/>
      <c r="JL1217" s="237"/>
      <c r="JM1217" s="237"/>
      <c r="JN1217" s="237"/>
      <c r="JO1217" s="237"/>
      <c r="JP1217" s="237"/>
      <c r="JQ1217" s="237"/>
      <c r="JR1217" s="237"/>
      <c r="JS1217" s="237"/>
      <c r="JT1217" s="237"/>
      <c r="JU1217" s="237"/>
      <c r="JV1217" s="237"/>
      <c r="JW1217" s="237"/>
      <c r="JX1217" s="237"/>
      <c r="JY1217" s="237"/>
      <c r="JZ1217" s="237"/>
      <c r="KA1217" s="237"/>
      <c r="KB1217" s="237"/>
      <c r="KC1217" s="237"/>
      <c r="KD1217" s="237"/>
      <c r="KE1217" s="237"/>
      <c r="KF1217" s="237"/>
      <c r="KG1217" s="237"/>
      <c r="KH1217" s="237"/>
      <c r="KI1217" s="237"/>
      <c r="KJ1217" s="237"/>
      <c r="KK1217" s="237"/>
      <c r="KL1217" s="237"/>
      <c r="KM1217" s="237"/>
      <c r="KN1217" s="237"/>
      <c r="KO1217" s="237"/>
      <c r="KP1217" s="237"/>
      <c r="KQ1217" s="237"/>
      <c r="KR1217" s="237"/>
      <c r="KS1217" s="237"/>
      <c r="KT1217" s="237"/>
      <c r="KU1217" s="237"/>
      <c r="KV1217" s="237"/>
      <c r="KW1217" s="237"/>
      <c r="KX1217" s="237"/>
      <c r="KY1217" s="237"/>
      <c r="KZ1217" s="237"/>
      <c r="LA1217" s="237"/>
      <c r="LB1217" s="237"/>
      <c r="LC1217" s="237"/>
      <c r="LD1217" s="237"/>
      <c r="LE1217" s="237"/>
      <c r="LF1217" s="237"/>
      <c r="LG1217" s="237"/>
      <c r="LH1217" s="237"/>
      <c r="LI1217" s="237"/>
      <c r="LJ1217" s="237"/>
      <c r="LK1217" s="237"/>
      <c r="LL1217" s="237"/>
      <c r="LM1217" s="237"/>
      <c r="LN1217" s="237"/>
      <c r="LO1217" s="237"/>
      <c r="LP1217" s="237"/>
      <c r="LQ1217" s="237"/>
      <c r="LR1217" s="237"/>
      <c r="LS1217" s="237"/>
      <c r="LT1217" s="237"/>
      <c r="LU1217" s="237"/>
      <c r="LV1217" s="237"/>
      <c r="LW1217" s="237"/>
      <c r="LX1217" s="237"/>
      <c r="LY1217" s="237"/>
      <c r="LZ1217" s="237"/>
      <c r="MA1217" s="237"/>
      <c r="MB1217" s="237"/>
      <c r="MC1217" s="237"/>
      <c r="MD1217" s="237"/>
      <c r="ME1217" s="237"/>
      <c r="MF1217" s="237"/>
      <c r="MG1217" s="237"/>
      <c r="MH1217" s="237"/>
      <c r="MI1217" s="237"/>
      <c r="MJ1217" s="237"/>
      <c r="MK1217" s="237"/>
      <c r="ML1217" s="237"/>
      <c r="MM1217" s="237"/>
      <c r="MN1217" s="237"/>
      <c r="MO1217" s="237"/>
      <c r="MP1217" s="237"/>
      <c r="MQ1217" s="237"/>
      <c r="MR1217" s="237"/>
      <c r="MS1217" s="237"/>
      <c r="MT1217" s="237"/>
      <c r="MU1217" s="237"/>
      <c r="MV1217" s="237"/>
      <c r="MW1217" s="237"/>
      <c r="MX1217" s="237"/>
      <c r="MY1217" s="237"/>
      <c r="MZ1217" s="237"/>
      <c r="NA1217" s="237"/>
      <c r="NB1217" s="237"/>
      <c r="NC1217" s="237"/>
      <c r="ND1217" s="237"/>
      <c r="NE1217" s="237"/>
      <c r="NF1217" s="237"/>
      <c r="NG1217" s="237"/>
      <c r="NH1217" s="237"/>
      <c r="NI1217" s="237"/>
      <c r="NJ1217" s="237"/>
      <c r="NK1217" s="237"/>
      <c r="NL1217" s="237"/>
      <c r="NM1217" s="237"/>
      <c r="NN1217" s="237"/>
      <c r="NO1217" s="237"/>
      <c r="NP1217" s="237"/>
      <c r="NQ1217" s="237"/>
      <c r="NR1217" s="237"/>
      <c r="NS1217" s="237"/>
      <c r="NT1217" s="237"/>
      <c r="NU1217" s="237"/>
      <c r="NV1217" s="237"/>
      <c r="NW1217" s="237"/>
      <c r="NX1217" s="237"/>
      <c r="NY1217" s="237"/>
      <c r="NZ1217" s="237"/>
      <c r="OA1217" s="237"/>
      <c r="OB1217" s="237"/>
      <c r="OC1217" s="237"/>
      <c r="OD1217" s="237"/>
      <c r="OE1217" s="237"/>
      <c r="OF1217" s="237"/>
      <c r="OG1217" s="237"/>
      <c r="OH1217" s="237"/>
      <c r="OI1217" s="237"/>
      <c r="OJ1217" s="237"/>
      <c r="OK1217" s="237"/>
      <c r="OL1217" s="237"/>
      <c r="OM1217" s="237"/>
      <c r="ON1217" s="237"/>
      <c r="OO1217" s="237"/>
      <c r="OP1217" s="237"/>
      <c r="OQ1217" s="237"/>
      <c r="OR1217" s="237"/>
      <c r="OS1217" s="237"/>
      <c r="OT1217" s="237"/>
      <c r="OU1217" s="237"/>
      <c r="OV1217" s="237"/>
      <c r="OW1217" s="237"/>
      <c r="OX1217" s="237"/>
      <c r="OY1217" s="237"/>
      <c r="OZ1217" s="237"/>
      <c r="PA1217" s="237"/>
      <c r="PB1217" s="237"/>
      <c r="PC1217" s="237"/>
      <c r="PD1217" s="237"/>
      <c r="PE1217" s="237"/>
      <c r="PF1217" s="237"/>
      <c r="PG1217" s="237"/>
      <c r="PH1217" s="237"/>
      <c r="PI1217" s="237"/>
      <c r="PJ1217" s="237"/>
      <c r="PK1217" s="237"/>
      <c r="PL1217" s="237"/>
      <c r="PM1217" s="237"/>
      <c r="PN1217" s="237"/>
      <c r="PO1217" s="237"/>
      <c r="PP1217" s="237"/>
      <c r="PQ1217" s="237"/>
      <c r="PR1217" s="237"/>
      <c r="PS1217" s="237"/>
      <c r="PT1217" s="237"/>
      <c r="PU1217" s="237"/>
      <c r="PV1217" s="237"/>
      <c r="PW1217" s="237"/>
      <c r="PX1217" s="237"/>
      <c r="PY1217" s="237"/>
      <c r="PZ1217" s="237"/>
      <c r="QA1217" s="237"/>
      <c r="QB1217" s="237"/>
      <c r="QC1217" s="237"/>
      <c r="QD1217" s="237"/>
      <c r="QE1217" s="237"/>
      <c r="QF1217" s="237"/>
      <c r="QG1217" s="237"/>
      <c r="QH1217" s="237"/>
      <c r="QI1217" s="237"/>
      <c r="QJ1217" s="237"/>
      <c r="QK1217" s="237"/>
      <c r="QL1217" s="237"/>
      <c r="QM1217" s="237"/>
      <c r="QN1217" s="237"/>
      <c r="QO1217" s="237"/>
      <c r="QP1217" s="237"/>
      <c r="QQ1217" s="237"/>
      <c r="QR1217" s="237"/>
      <c r="QS1217" s="237"/>
      <c r="QT1217" s="237"/>
      <c r="QU1217" s="237"/>
      <c r="QV1217" s="237"/>
      <c r="QW1217" s="237"/>
      <c r="QX1217" s="237"/>
      <c r="QY1217" s="237"/>
      <c r="QZ1217" s="237"/>
      <c r="RA1217" s="237"/>
      <c r="RB1217" s="237"/>
      <c r="RC1217" s="237"/>
      <c r="RD1217" s="237"/>
      <c r="RE1217" s="237"/>
      <c r="RF1217" s="237"/>
    </row>
    <row r="1218" spans="5:474" x14ac:dyDescent="0.25">
      <c r="E1218" s="273"/>
      <c r="F1218" s="231"/>
      <c r="G1218" s="231"/>
      <c r="H1218" s="255"/>
      <c r="I1218" s="255"/>
      <c r="J1218" s="231"/>
      <c r="K1218" s="231"/>
      <c r="L1218" s="231"/>
      <c r="M1218" s="231"/>
      <c r="N1218" s="231"/>
      <c r="O1218" s="231"/>
      <c r="P1218" s="231"/>
      <c r="Q1218" s="231"/>
      <c r="R1218" s="231"/>
      <c r="S1218" s="231"/>
      <c r="T1218" s="231"/>
      <c r="U1218" s="231"/>
      <c r="V1218" s="231"/>
      <c r="W1218" s="231"/>
      <c r="X1218" s="231"/>
      <c r="Y1218" s="231"/>
      <c r="Z1218" s="231"/>
      <c r="AA1218" s="231"/>
      <c r="AB1218" s="231"/>
      <c r="AC1218" s="231"/>
      <c r="AD1218" s="231"/>
      <c r="AE1218" s="231"/>
      <c r="AF1218" s="231"/>
      <c r="AG1218" s="231"/>
      <c r="AH1218" s="231"/>
      <c r="AI1218" s="231"/>
      <c r="AJ1218" s="231"/>
      <c r="AK1218" s="231"/>
      <c r="AL1218" s="231"/>
      <c r="AM1218" s="231"/>
      <c r="AN1218" s="231"/>
      <c r="AO1218" s="231"/>
      <c r="AP1218" s="231"/>
      <c r="AQ1218" s="231"/>
      <c r="AR1218" s="231"/>
      <c r="AS1218" s="231"/>
      <c r="AT1218" s="231"/>
      <c r="AU1218" s="231"/>
      <c r="AV1218" s="231"/>
      <c r="AW1218" s="231"/>
      <c r="AX1218" s="231"/>
      <c r="AY1218" s="231"/>
      <c r="AZ1218" s="231"/>
      <c r="BA1218" s="231"/>
      <c r="BB1218" s="231"/>
      <c r="BC1218" s="231"/>
      <c r="BD1218" s="231"/>
      <c r="BE1218" s="231"/>
      <c r="BF1218" s="231"/>
      <c r="BG1218" s="231"/>
      <c r="BH1218" s="231"/>
      <c r="BI1218" s="231"/>
      <c r="BJ1218" s="231"/>
      <c r="BK1218" s="231"/>
      <c r="BL1218" s="231"/>
      <c r="BM1218" s="231"/>
      <c r="BN1218" s="231"/>
      <c r="BO1218" s="231"/>
      <c r="BP1218" s="231"/>
      <c r="BQ1218" s="231"/>
      <c r="BR1218" s="231"/>
      <c r="BS1218" s="231"/>
      <c r="BT1218" s="231"/>
      <c r="BU1218" s="231"/>
      <c r="BV1218" s="231"/>
      <c r="BW1218" s="231"/>
      <c r="BX1218" s="231"/>
      <c r="BY1218" s="231"/>
      <c r="BZ1218" s="231"/>
      <c r="CA1218" s="231"/>
      <c r="CB1218" s="231"/>
      <c r="CC1218" s="231"/>
      <c r="CD1218" s="231"/>
      <c r="CE1218" s="231"/>
      <c r="CF1218" s="231"/>
      <c r="CG1218" s="231"/>
      <c r="CH1218" s="231"/>
      <c r="CI1218" s="231"/>
      <c r="CJ1218" s="231"/>
      <c r="CK1218" s="231"/>
      <c r="CL1218" s="231"/>
      <c r="CM1218" s="231"/>
      <c r="CN1218" s="231"/>
      <c r="CO1218" s="231"/>
      <c r="CP1218" s="231"/>
      <c r="CQ1218" s="231"/>
      <c r="CR1218" s="231"/>
      <c r="CS1218" s="231"/>
      <c r="CT1218" s="231"/>
      <c r="CU1218" s="231"/>
      <c r="CV1218" s="231"/>
      <c r="CW1218" s="231"/>
      <c r="CX1218" s="231"/>
      <c r="CY1218" s="231"/>
      <c r="CZ1218" s="231"/>
      <c r="DA1218" s="231"/>
      <c r="DB1218" s="231"/>
      <c r="DC1218" s="231"/>
      <c r="DD1218" s="231"/>
      <c r="DE1218" s="231"/>
      <c r="DF1218" s="231"/>
      <c r="DG1218" s="231"/>
      <c r="DH1218" s="231"/>
      <c r="DI1218" s="231"/>
      <c r="DJ1218" s="231"/>
      <c r="DK1218" s="231"/>
      <c r="DL1218" s="231"/>
      <c r="DM1218" s="231"/>
      <c r="DN1218" s="231"/>
      <c r="DO1218" s="231"/>
      <c r="DP1218" s="231"/>
      <c r="DQ1218" s="231"/>
      <c r="DR1218" s="231"/>
      <c r="DS1218" s="231"/>
      <c r="DT1218" s="231"/>
      <c r="DU1218" s="231"/>
      <c r="DV1218" s="237"/>
      <c r="DW1218" s="237"/>
      <c r="DX1218" s="237"/>
      <c r="DY1218" s="237"/>
      <c r="DZ1218" s="237"/>
      <c r="EA1218" s="237"/>
      <c r="EB1218" s="237"/>
      <c r="EC1218" s="237"/>
      <c r="ED1218" s="237"/>
      <c r="EE1218" s="237"/>
      <c r="EF1218" s="237"/>
      <c r="EG1218" s="237"/>
      <c r="EH1218" s="237"/>
      <c r="EI1218" s="237"/>
      <c r="EJ1218" s="237"/>
      <c r="EK1218" s="237"/>
      <c r="EL1218" s="237"/>
      <c r="EM1218" s="237"/>
      <c r="EN1218" s="237"/>
      <c r="EO1218" s="237"/>
      <c r="EP1218" s="237"/>
      <c r="EQ1218" s="237"/>
      <c r="ER1218" s="237"/>
      <c r="ES1218" s="237"/>
      <c r="ET1218" s="237"/>
      <c r="EU1218" s="237"/>
      <c r="EV1218" s="237"/>
      <c r="EW1218" s="237"/>
      <c r="EX1218" s="237"/>
      <c r="EY1218" s="237"/>
      <c r="EZ1218" s="237"/>
      <c r="FA1218" s="237"/>
      <c r="FB1218" s="237"/>
      <c r="FC1218" s="237"/>
      <c r="FD1218" s="237"/>
      <c r="FE1218" s="237"/>
      <c r="FF1218" s="237"/>
      <c r="FG1218" s="237"/>
      <c r="FH1218" s="237"/>
      <c r="FI1218" s="237"/>
      <c r="FJ1218" s="237"/>
      <c r="FK1218" s="237"/>
      <c r="FL1218" s="237"/>
      <c r="FM1218" s="237"/>
      <c r="FN1218" s="237"/>
      <c r="FO1218" s="237"/>
      <c r="FP1218" s="237"/>
      <c r="FQ1218" s="237"/>
      <c r="FR1218" s="237"/>
      <c r="FS1218" s="237"/>
      <c r="FT1218" s="237"/>
      <c r="FU1218" s="237"/>
      <c r="FV1218" s="237"/>
      <c r="FW1218" s="237"/>
      <c r="FX1218" s="237"/>
      <c r="FY1218" s="237"/>
      <c r="FZ1218" s="237"/>
      <c r="GA1218" s="237"/>
      <c r="GB1218" s="237"/>
      <c r="GC1218" s="237"/>
      <c r="GD1218" s="237"/>
      <c r="GE1218" s="237"/>
      <c r="GF1218" s="237"/>
      <c r="GG1218" s="237"/>
      <c r="GH1218" s="237"/>
      <c r="GI1218" s="237"/>
      <c r="GJ1218" s="237"/>
      <c r="GK1218" s="237"/>
      <c r="GL1218" s="237"/>
      <c r="GM1218" s="237"/>
      <c r="GN1218" s="237"/>
      <c r="GO1218" s="237"/>
      <c r="GP1218" s="237"/>
      <c r="GQ1218" s="237"/>
      <c r="GR1218" s="237"/>
      <c r="GS1218" s="237"/>
      <c r="GT1218" s="237"/>
      <c r="GU1218" s="237"/>
      <c r="GV1218" s="237"/>
      <c r="GW1218" s="237"/>
      <c r="GX1218" s="237"/>
      <c r="GY1218" s="237"/>
      <c r="GZ1218" s="237"/>
      <c r="HA1218" s="237"/>
      <c r="HB1218" s="237"/>
      <c r="HC1218" s="237"/>
      <c r="HD1218" s="237"/>
      <c r="HE1218" s="237"/>
      <c r="HF1218" s="237"/>
      <c r="HG1218" s="237"/>
      <c r="HH1218" s="237"/>
      <c r="HI1218" s="237"/>
      <c r="HJ1218" s="237"/>
      <c r="HK1218" s="237"/>
      <c r="HL1218" s="237"/>
      <c r="HM1218" s="237"/>
      <c r="HN1218" s="237"/>
      <c r="HO1218" s="237"/>
      <c r="HP1218" s="237"/>
      <c r="HQ1218" s="237"/>
      <c r="HR1218" s="237"/>
      <c r="HS1218" s="237"/>
      <c r="HT1218" s="237"/>
      <c r="HU1218" s="237"/>
      <c r="HV1218" s="237"/>
      <c r="HW1218" s="237"/>
      <c r="HX1218" s="237"/>
      <c r="HY1218" s="237"/>
      <c r="HZ1218" s="237"/>
      <c r="IA1218" s="237"/>
      <c r="IB1218" s="237"/>
      <c r="IC1218" s="237"/>
      <c r="ID1218" s="237"/>
      <c r="IE1218" s="237"/>
      <c r="IF1218" s="237"/>
      <c r="IG1218" s="237"/>
      <c r="IH1218" s="237"/>
      <c r="II1218" s="237"/>
      <c r="IJ1218" s="237"/>
      <c r="IK1218" s="237"/>
      <c r="IL1218" s="237"/>
      <c r="IM1218" s="237"/>
      <c r="IN1218" s="237"/>
      <c r="IO1218" s="237"/>
      <c r="IP1218" s="237"/>
      <c r="IQ1218" s="237"/>
      <c r="IR1218" s="237"/>
      <c r="IS1218" s="237"/>
      <c r="IT1218" s="237"/>
      <c r="IU1218" s="237"/>
      <c r="IV1218" s="237"/>
      <c r="IW1218" s="237"/>
      <c r="IX1218" s="237"/>
      <c r="IY1218" s="237"/>
      <c r="IZ1218" s="237"/>
      <c r="JA1218" s="237"/>
      <c r="JB1218" s="237"/>
      <c r="JC1218" s="237"/>
      <c r="JD1218" s="237"/>
      <c r="JE1218" s="237"/>
      <c r="JF1218" s="237"/>
      <c r="JG1218" s="237"/>
      <c r="JH1218" s="237"/>
      <c r="JI1218" s="237"/>
      <c r="JJ1218" s="237"/>
      <c r="JK1218" s="237"/>
      <c r="JL1218" s="237"/>
      <c r="JM1218" s="237"/>
      <c r="JN1218" s="237"/>
      <c r="JO1218" s="237"/>
      <c r="JP1218" s="237"/>
      <c r="JQ1218" s="237"/>
      <c r="JR1218" s="237"/>
      <c r="JS1218" s="237"/>
      <c r="JT1218" s="237"/>
      <c r="JU1218" s="237"/>
      <c r="JV1218" s="237"/>
      <c r="JW1218" s="237"/>
      <c r="JX1218" s="237"/>
      <c r="JY1218" s="237"/>
      <c r="JZ1218" s="237"/>
      <c r="KA1218" s="237"/>
      <c r="KB1218" s="237"/>
      <c r="KC1218" s="237"/>
      <c r="KD1218" s="237"/>
      <c r="KE1218" s="237"/>
      <c r="KF1218" s="237"/>
      <c r="KG1218" s="237"/>
      <c r="KH1218" s="237"/>
      <c r="KI1218" s="237"/>
      <c r="KJ1218" s="237"/>
      <c r="KK1218" s="237"/>
      <c r="KL1218" s="237"/>
      <c r="KM1218" s="237"/>
      <c r="KN1218" s="237"/>
      <c r="KO1218" s="237"/>
      <c r="KP1218" s="237"/>
      <c r="KQ1218" s="237"/>
      <c r="KR1218" s="237"/>
      <c r="KS1218" s="237"/>
      <c r="KT1218" s="237"/>
      <c r="KU1218" s="237"/>
      <c r="KV1218" s="237"/>
      <c r="KW1218" s="237"/>
      <c r="KX1218" s="237"/>
      <c r="KY1218" s="237"/>
      <c r="KZ1218" s="237"/>
      <c r="LA1218" s="237"/>
      <c r="LB1218" s="237"/>
      <c r="LC1218" s="237"/>
      <c r="LD1218" s="237"/>
      <c r="LE1218" s="237"/>
      <c r="LF1218" s="237"/>
      <c r="LG1218" s="237"/>
      <c r="LH1218" s="237"/>
      <c r="LI1218" s="237"/>
      <c r="LJ1218" s="237"/>
      <c r="LK1218" s="237"/>
      <c r="LL1218" s="237"/>
      <c r="LM1218" s="237"/>
      <c r="LN1218" s="237"/>
      <c r="LO1218" s="237"/>
      <c r="LP1218" s="237"/>
      <c r="LQ1218" s="237"/>
      <c r="LR1218" s="237"/>
      <c r="LS1218" s="237"/>
      <c r="LT1218" s="237"/>
      <c r="LU1218" s="237"/>
      <c r="LV1218" s="237"/>
      <c r="LW1218" s="237"/>
      <c r="LX1218" s="237"/>
      <c r="LY1218" s="237"/>
      <c r="LZ1218" s="237"/>
      <c r="MA1218" s="237"/>
      <c r="MB1218" s="237"/>
      <c r="MC1218" s="237"/>
      <c r="MD1218" s="237"/>
      <c r="ME1218" s="237"/>
      <c r="MF1218" s="237"/>
      <c r="MG1218" s="237"/>
      <c r="MH1218" s="237"/>
      <c r="MI1218" s="237"/>
      <c r="MJ1218" s="237"/>
      <c r="MK1218" s="237"/>
      <c r="ML1218" s="237"/>
      <c r="MM1218" s="237"/>
      <c r="MN1218" s="237"/>
      <c r="MO1218" s="237"/>
      <c r="MP1218" s="237"/>
      <c r="MQ1218" s="237"/>
      <c r="MR1218" s="237"/>
      <c r="MS1218" s="237"/>
      <c r="MT1218" s="237"/>
      <c r="MU1218" s="237"/>
      <c r="MV1218" s="237"/>
      <c r="MW1218" s="237"/>
      <c r="MX1218" s="237"/>
      <c r="MY1218" s="237"/>
      <c r="MZ1218" s="237"/>
      <c r="NA1218" s="237"/>
      <c r="NB1218" s="237"/>
      <c r="NC1218" s="237"/>
      <c r="ND1218" s="237"/>
      <c r="NE1218" s="237"/>
      <c r="NF1218" s="237"/>
      <c r="NG1218" s="237"/>
      <c r="NH1218" s="237"/>
      <c r="NI1218" s="237"/>
      <c r="NJ1218" s="237"/>
      <c r="NK1218" s="237"/>
      <c r="NL1218" s="237"/>
      <c r="NM1218" s="237"/>
      <c r="NN1218" s="237"/>
      <c r="NO1218" s="237"/>
      <c r="NP1218" s="237"/>
      <c r="NQ1218" s="237"/>
      <c r="NR1218" s="237"/>
      <c r="NS1218" s="237"/>
      <c r="NT1218" s="237"/>
      <c r="NU1218" s="237"/>
      <c r="NV1218" s="237"/>
      <c r="NW1218" s="237"/>
      <c r="NX1218" s="237"/>
      <c r="NY1218" s="237"/>
      <c r="NZ1218" s="237"/>
      <c r="OA1218" s="237"/>
      <c r="OB1218" s="237"/>
      <c r="OC1218" s="237"/>
      <c r="OD1218" s="237"/>
      <c r="OE1218" s="237"/>
      <c r="OF1218" s="237"/>
      <c r="OG1218" s="237"/>
      <c r="OH1218" s="237"/>
      <c r="OI1218" s="237"/>
      <c r="OJ1218" s="237"/>
      <c r="OK1218" s="237"/>
      <c r="OL1218" s="237"/>
      <c r="OM1218" s="237"/>
      <c r="ON1218" s="237"/>
      <c r="OO1218" s="237"/>
      <c r="OP1218" s="237"/>
      <c r="OQ1218" s="237"/>
      <c r="OR1218" s="237"/>
      <c r="OS1218" s="237"/>
      <c r="OT1218" s="237"/>
      <c r="OU1218" s="237"/>
      <c r="OV1218" s="237"/>
      <c r="OW1218" s="237"/>
      <c r="OX1218" s="237"/>
      <c r="OY1218" s="237"/>
      <c r="OZ1218" s="237"/>
      <c r="PA1218" s="237"/>
      <c r="PB1218" s="237"/>
      <c r="PC1218" s="237"/>
      <c r="PD1218" s="237"/>
      <c r="PE1218" s="237"/>
      <c r="PF1218" s="237"/>
      <c r="PG1218" s="237"/>
      <c r="PH1218" s="237"/>
      <c r="PI1218" s="237"/>
      <c r="PJ1218" s="237"/>
      <c r="PK1218" s="237"/>
      <c r="PL1218" s="237"/>
      <c r="PM1218" s="237"/>
      <c r="PN1218" s="237"/>
      <c r="PO1218" s="237"/>
      <c r="PP1218" s="237"/>
      <c r="PQ1218" s="237"/>
      <c r="PR1218" s="237"/>
      <c r="PS1218" s="237"/>
      <c r="PT1218" s="237"/>
      <c r="PU1218" s="237"/>
      <c r="PV1218" s="237"/>
      <c r="PW1218" s="237"/>
      <c r="PX1218" s="237"/>
      <c r="PY1218" s="237"/>
      <c r="PZ1218" s="237"/>
      <c r="QA1218" s="237"/>
      <c r="QB1218" s="237"/>
      <c r="QC1218" s="237"/>
      <c r="QD1218" s="237"/>
      <c r="QE1218" s="237"/>
      <c r="QF1218" s="237"/>
      <c r="QG1218" s="237"/>
      <c r="QH1218" s="237"/>
      <c r="QI1218" s="237"/>
      <c r="QJ1218" s="237"/>
      <c r="QK1218" s="237"/>
      <c r="QL1218" s="237"/>
      <c r="QM1218" s="237"/>
      <c r="QN1218" s="237"/>
      <c r="QO1218" s="237"/>
      <c r="QP1218" s="237"/>
      <c r="QQ1218" s="237"/>
      <c r="QR1218" s="237"/>
      <c r="QS1218" s="237"/>
      <c r="QT1218" s="237"/>
      <c r="QU1218" s="237"/>
      <c r="QV1218" s="237"/>
      <c r="QW1218" s="237"/>
      <c r="QX1218" s="237"/>
      <c r="QY1218" s="237"/>
      <c r="QZ1218" s="237"/>
      <c r="RA1218" s="237"/>
      <c r="RB1218" s="237"/>
      <c r="RC1218" s="237"/>
      <c r="RD1218" s="237"/>
      <c r="RE1218" s="237"/>
      <c r="RF1218" s="237"/>
    </row>
    <row r="1219" spans="5:474" x14ac:dyDescent="0.25">
      <c r="E1219" s="273"/>
      <c r="F1219" s="231"/>
      <c r="G1219" s="231"/>
      <c r="H1219" s="255"/>
      <c r="I1219" s="255"/>
      <c r="J1219" s="231"/>
      <c r="K1219" s="231"/>
      <c r="L1219" s="231"/>
      <c r="M1219" s="231"/>
      <c r="N1219" s="231"/>
      <c r="O1219" s="231"/>
      <c r="P1219" s="231"/>
      <c r="Q1219" s="231"/>
      <c r="R1219" s="231"/>
      <c r="S1219" s="231"/>
      <c r="T1219" s="231"/>
      <c r="U1219" s="231"/>
      <c r="V1219" s="231"/>
      <c r="W1219" s="231"/>
      <c r="X1219" s="231"/>
      <c r="Y1219" s="231"/>
      <c r="Z1219" s="231"/>
      <c r="AA1219" s="231"/>
      <c r="AB1219" s="231"/>
      <c r="AC1219" s="231"/>
      <c r="AD1219" s="231"/>
      <c r="AE1219" s="231"/>
      <c r="AF1219" s="231"/>
      <c r="AG1219" s="231"/>
      <c r="AH1219" s="231"/>
      <c r="AI1219" s="231"/>
      <c r="AJ1219" s="231"/>
      <c r="AK1219" s="231"/>
      <c r="AL1219" s="231"/>
      <c r="AM1219" s="231"/>
      <c r="AN1219" s="231"/>
      <c r="AO1219" s="231"/>
      <c r="AP1219" s="231"/>
      <c r="AQ1219" s="231"/>
      <c r="AR1219" s="231"/>
      <c r="AS1219" s="231"/>
      <c r="AT1219" s="231"/>
      <c r="AU1219" s="231"/>
      <c r="AV1219" s="231"/>
      <c r="AW1219" s="231"/>
      <c r="AX1219" s="231"/>
      <c r="AY1219" s="231"/>
      <c r="AZ1219" s="231"/>
      <c r="BA1219" s="231"/>
      <c r="BB1219" s="231"/>
      <c r="BC1219" s="231"/>
      <c r="BD1219" s="231"/>
      <c r="BE1219" s="231"/>
      <c r="BF1219" s="231"/>
      <c r="BG1219" s="231"/>
      <c r="BH1219" s="231"/>
      <c r="BI1219" s="231"/>
      <c r="BJ1219" s="231"/>
      <c r="BK1219" s="231"/>
      <c r="BL1219" s="231"/>
      <c r="BM1219" s="231"/>
      <c r="BN1219" s="231"/>
      <c r="BO1219" s="231"/>
      <c r="BP1219" s="231"/>
      <c r="BQ1219" s="231"/>
      <c r="BR1219" s="231"/>
      <c r="BS1219" s="231"/>
      <c r="BT1219" s="231"/>
      <c r="BU1219" s="231"/>
      <c r="BV1219" s="231"/>
      <c r="BW1219" s="231"/>
      <c r="BX1219" s="231"/>
      <c r="BY1219" s="231"/>
      <c r="BZ1219" s="231"/>
      <c r="CA1219" s="231"/>
      <c r="CB1219" s="231"/>
      <c r="CC1219" s="231"/>
      <c r="CD1219" s="231"/>
      <c r="CE1219" s="231"/>
      <c r="CF1219" s="231"/>
      <c r="CG1219" s="231"/>
      <c r="CH1219" s="231"/>
      <c r="CI1219" s="231"/>
      <c r="CJ1219" s="231"/>
      <c r="CK1219" s="231"/>
      <c r="CL1219" s="231"/>
      <c r="CM1219" s="231"/>
      <c r="CN1219" s="231"/>
      <c r="CO1219" s="231"/>
      <c r="CP1219" s="231"/>
      <c r="CQ1219" s="231"/>
      <c r="CR1219" s="231"/>
      <c r="CS1219" s="231"/>
      <c r="CT1219" s="231"/>
      <c r="CU1219" s="231"/>
      <c r="CV1219" s="231"/>
      <c r="CW1219" s="231"/>
      <c r="CX1219" s="231"/>
      <c r="CY1219" s="231"/>
      <c r="CZ1219" s="231"/>
      <c r="DA1219" s="231"/>
      <c r="DB1219" s="231"/>
      <c r="DC1219" s="231"/>
      <c r="DD1219" s="231"/>
      <c r="DE1219" s="231"/>
      <c r="DF1219" s="231"/>
      <c r="DG1219" s="231"/>
      <c r="DH1219" s="231"/>
      <c r="DI1219" s="231"/>
      <c r="DJ1219" s="231"/>
      <c r="DK1219" s="231"/>
      <c r="DL1219" s="231"/>
      <c r="DM1219" s="231"/>
      <c r="DN1219" s="231"/>
      <c r="DO1219" s="231"/>
      <c r="DP1219" s="231"/>
      <c r="DQ1219" s="231"/>
      <c r="DR1219" s="231"/>
      <c r="DS1219" s="231"/>
      <c r="DT1219" s="231"/>
      <c r="DU1219" s="231"/>
      <c r="DV1219" s="237"/>
      <c r="DW1219" s="237"/>
      <c r="DX1219" s="237"/>
      <c r="DY1219" s="237"/>
      <c r="DZ1219" s="237"/>
      <c r="EA1219" s="237"/>
      <c r="EB1219" s="237"/>
      <c r="EC1219" s="237"/>
      <c r="ED1219" s="237"/>
      <c r="EE1219" s="237"/>
      <c r="EF1219" s="237"/>
      <c r="EG1219" s="237"/>
      <c r="EH1219" s="237"/>
      <c r="EI1219" s="237"/>
      <c r="EJ1219" s="237"/>
      <c r="EK1219" s="237"/>
      <c r="EL1219" s="237"/>
      <c r="EM1219" s="237"/>
      <c r="EN1219" s="237"/>
      <c r="EO1219" s="237"/>
      <c r="EP1219" s="237"/>
      <c r="EQ1219" s="237"/>
      <c r="ER1219" s="237"/>
      <c r="ES1219" s="237"/>
      <c r="ET1219" s="237"/>
      <c r="EU1219" s="237"/>
      <c r="EV1219" s="237"/>
      <c r="EW1219" s="237"/>
      <c r="EX1219" s="237"/>
      <c r="EY1219" s="237"/>
      <c r="EZ1219" s="237"/>
      <c r="FA1219" s="237"/>
      <c r="FB1219" s="237"/>
      <c r="FC1219" s="237"/>
      <c r="FD1219" s="237"/>
      <c r="FE1219" s="237"/>
      <c r="FF1219" s="237"/>
      <c r="FG1219" s="237"/>
      <c r="FH1219" s="237"/>
      <c r="FI1219" s="237"/>
      <c r="FJ1219" s="237"/>
      <c r="FK1219" s="237"/>
      <c r="FL1219" s="237"/>
      <c r="FM1219" s="237"/>
      <c r="FN1219" s="237"/>
      <c r="FO1219" s="237"/>
      <c r="FP1219" s="237"/>
      <c r="FQ1219" s="237"/>
      <c r="FR1219" s="237"/>
      <c r="FS1219" s="237"/>
      <c r="FT1219" s="237"/>
      <c r="FU1219" s="237"/>
      <c r="FV1219" s="237"/>
      <c r="FW1219" s="237"/>
      <c r="FX1219" s="237"/>
      <c r="FY1219" s="237"/>
      <c r="FZ1219" s="237"/>
      <c r="GA1219" s="237"/>
      <c r="GB1219" s="237"/>
      <c r="GC1219" s="237"/>
      <c r="GD1219" s="237"/>
      <c r="GE1219" s="237"/>
      <c r="GF1219" s="237"/>
      <c r="GG1219" s="237"/>
      <c r="GH1219" s="237"/>
      <c r="GI1219" s="237"/>
      <c r="GJ1219" s="237"/>
      <c r="GK1219" s="237"/>
      <c r="GL1219" s="237"/>
      <c r="GM1219" s="237"/>
      <c r="GN1219" s="237"/>
      <c r="GO1219" s="237"/>
      <c r="GP1219" s="237"/>
      <c r="GQ1219" s="237"/>
      <c r="GR1219" s="237"/>
      <c r="GS1219" s="237"/>
      <c r="GT1219" s="237"/>
      <c r="GU1219" s="237"/>
      <c r="GV1219" s="237"/>
      <c r="GW1219" s="237"/>
      <c r="GX1219" s="237"/>
      <c r="GY1219" s="237"/>
      <c r="GZ1219" s="237"/>
      <c r="HA1219" s="237"/>
      <c r="HB1219" s="237"/>
      <c r="HC1219" s="237"/>
      <c r="HD1219" s="237"/>
      <c r="HE1219" s="237"/>
      <c r="HF1219" s="237"/>
      <c r="HG1219" s="237"/>
      <c r="HH1219" s="237"/>
      <c r="HI1219" s="237"/>
      <c r="HJ1219" s="237"/>
      <c r="HK1219" s="237"/>
      <c r="HL1219" s="237"/>
      <c r="HM1219" s="237"/>
      <c r="HN1219" s="237"/>
      <c r="HO1219" s="237"/>
      <c r="HP1219" s="237"/>
      <c r="HQ1219" s="237"/>
      <c r="HR1219" s="237"/>
      <c r="HS1219" s="237"/>
      <c r="HT1219" s="237"/>
      <c r="HU1219" s="237"/>
      <c r="HV1219" s="237"/>
      <c r="HW1219" s="237"/>
      <c r="HX1219" s="237"/>
      <c r="HY1219" s="237"/>
      <c r="HZ1219" s="237"/>
      <c r="IA1219" s="237"/>
      <c r="IB1219" s="237"/>
      <c r="IC1219" s="237"/>
      <c r="ID1219" s="237"/>
      <c r="IE1219" s="237"/>
      <c r="IF1219" s="237"/>
      <c r="IG1219" s="237"/>
      <c r="IH1219" s="237"/>
      <c r="II1219" s="237"/>
      <c r="IJ1219" s="237"/>
      <c r="IK1219" s="237"/>
      <c r="IL1219" s="237"/>
      <c r="IM1219" s="237"/>
      <c r="IN1219" s="237"/>
      <c r="IO1219" s="237"/>
      <c r="IP1219" s="237"/>
      <c r="IQ1219" s="237"/>
      <c r="IR1219" s="237"/>
      <c r="IS1219" s="237"/>
      <c r="IT1219" s="237"/>
      <c r="IU1219" s="237"/>
      <c r="IV1219" s="237"/>
      <c r="IW1219" s="237"/>
      <c r="IX1219" s="237"/>
      <c r="IY1219" s="237"/>
      <c r="IZ1219" s="237"/>
      <c r="JA1219" s="237"/>
      <c r="JB1219" s="237"/>
      <c r="JC1219" s="237"/>
      <c r="JD1219" s="237"/>
      <c r="JE1219" s="237"/>
      <c r="JF1219" s="237"/>
      <c r="JG1219" s="237"/>
      <c r="JH1219" s="237"/>
      <c r="JI1219" s="237"/>
      <c r="JJ1219" s="237"/>
      <c r="JK1219" s="237"/>
      <c r="JL1219" s="237"/>
      <c r="JM1219" s="237"/>
      <c r="JN1219" s="237"/>
      <c r="JO1219" s="237"/>
      <c r="JP1219" s="237"/>
      <c r="JQ1219" s="237"/>
      <c r="JR1219" s="237"/>
      <c r="JS1219" s="237"/>
      <c r="JT1219" s="237"/>
      <c r="JU1219" s="237"/>
      <c r="JV1219" s="237"/>
      <c r="JW1219" s="237"/>
      <c r="JX1219" s="237"/>
      <c r="JY1219" s="237"/>
      <c r="JZ1219" s="237"/>
      <c r="KA1219" s="237"/>
      <c r="KB1219" s="237"/>
      <c r="KC1219" s="237"/>
      <c r="KD1219" s="237"/>
      <c r="KE1219" s="237"/>
      <c r="KF1219" s="237"/>
      <c r="KG1219" s="237"/>
      <c r="KH1219" s="237"/>
      <c r="KI1219" s="237"/>
      <c r="KJ1219" s="237"/>
      <c r="KK1219" s="237"/>
      <c r="KL1219" s="237"/>
      <c r="KM1219" s="237"/>
      <c r="KN1219" s="237"/>
      <c r="KO1219" s="237"/>
      <c r="KP1219" s="237"/>
      <c r="KQ1219" s="237"/>
      <c r="KR1219" s="237"/>
      <c r="KS1219" s="237"/>
      <c r="KT1219" s="237"/>
      <c r="KU1219" s="237"/>
      <c r="KV1219" s="237"/>
      <c r="KW1219" s="237"/>
      <c r="KX1219" s="237"/>
      <c r="KY1219" s="237"/>
      <c r="KZ1219" s="237"/>
      <c r="LA1219" s="237"/>
      <c r="LB1219" s="237"/>
      <c r="LC1219" s="237"/>
      <c r="LD1219" s="237"/>
      <c r="LE1219" s="237"/>
      <c r="LF1219" s="237"/>
      <c r="LG1219" s="237"/>
      <c r="LH1219" s="237"/>
      <c r="LI1219" s="237"/>
      <c r="LJ1219" s="237"/>
      <c r="LK1219" s="237"/>
      <c r="LL1219" s="237"/>
      <c r="LM1219" s="237"/>
      <c r="LN1219" s="237"/>
      <c r="LO1219" s="237"/>
      <c r="LP1219" s="237"/>
      <c r="LQ1219" s="237"/>
      <c r="LR1219" s="237"/>
      <c r="LS1219" s="237"/>
      <c r="LT1219" s="237"/>
      <c r="LU1219" s="237"/>
      <c r="LV1219" s="237"/>
      <c r="LW1219" s="237"/>
      <c r="LX1219" s="237"/>
      <c r="LY1219" s="237"/>
      <c r="LZ1219" s="237"/>
      <c r="MA1219" s="237"/>
      <c r="MB1219" s="237"/>
      <c r="MC1219" s="237"/>
      <c r="MD1219" s="237"/>
      <c r="ME1219" s="237"/>
      <c r="MF1219" s="237"/>
      <c r="MG1219" s="237"/>
      <c r="MH1219" s="237"/>
      <c r="MI1219" s="237"/>
      <c r="MJ1219" s="237"/>
      <c r="MK1219" s="237"/>
      <c r="ML1219" s="237"/>
      <c r="MM1219" s="237"/>
      <c r="MN1219" s="237"/>
      <c r="MO1219" s="237"/>
      <c r="MP1219" s="237"/>
      <c r="MQ1219" s="237"/>
      <c r="MR1219" s="237"/>
      <c r="MS1219" s="237"/>
      <c r="MT1219" s="237"/>
      <c r="MU1219" s="237"/>
      <c r="MV1219" s="237"/>
      <c r="MW1219" s="237"/>
      <c r="MX1219" s="237"/>
      <c r="MY1219" s="237"/>
      <c r="MZ1219" s="237"/>
      <c r="NA1219" s="237"/>
      <c r="NB1219" s="237"/>
      <c r="NC1219" s="237"/>
      <c r="ND1219" s="237"/>
      <c r="NE1219" s="237"/>
      <c r="NF1219" s="237"/>
      <c r="NG1219" s="237"/>
      <c r="NH1219" s="237"/>
      <c r="NI1219" s="237"/>
      <c r="NJ1219" s="237"/>
      <c r="NK1219" s="237"/>
      <c r="NL1219" s="237"/>
      <c r="NM1219" s="237"/>
      <c r="NN1219" s="237"/>
      <c r="NO1219" s="237"/>
      <c r="NP1219" s="237"/>
      <c r="NQ1219" s="237"/>
      <c r="NR1219" s="237"/>
      <c r="NS1219" s="237"/>
      <c r="NT1219" s="237"/>
      <c r="NU1219" s="237"/>
      <c r="NV1219" s="237"/>
      <c r="NW1219" s="237"/>
      <c r="NX1219" s="237"/>
      <c r="NY1219" s="237"/>
      <c r="NZ1219" s="237"/>
      <c r="OA1219" s="237"/>
      <c r="OB1219" s="237"/>
      <c r="OC1219" s="237"/>
      <c r="OD1219" s="237"/>
      <c r="OE1219" s="237"/>
      <c r="OF1219" s="237"/>
      <c r="OG1219" s="237"/>
      <c r="OH1219" s="237"/>
      <c r="OI1219" s="237"/>
      <c r="OJ1219" s="237"/>
      <c r="OK1219" s="237"/>
      <c r="OL1219" s="237"/>
      <c r="OM1219" s="237"/>
      <c r="ON1219" s="237"/>
      <c r="OO1219" s="237"/>
      <c r="OP1219" s="237"/>
      <c r="OQ1219" s="237"/>
      <c r="OR1219" s="237"/>
      <c r="OS1219" s="237"/>
      <c r="OT1219" s="237"/>
      <c r="OU1219" s="237"/>
      <c r="OV1219" s="237"/>
      <c r="OW1219" s="237"/>
      <c r="OX1219" s="237"/>
      <c r="OY1219" s="237"/>
      <c r="OZ1219" s="237"/>
      <c r="PA1219" s="237"/>
      <c r="PB1219" s="237"/>
      <c r="PC1219" s="237"/>
      <c r="PD1219" s="237"/>
      <c r="PE1219" s="237"/>
      <c r="PF1219" s="237"/>
      <c r="PG1219" s="237"/>
      <c r="PH1219" s="237"/>
      <c r="PI1219" s="237"/>
      <c r="PJ1219" s="237"/>
      <c r="PK1219" s="237"/>
      <c r="PL1219" s="237"/>
      <c r="PM1219" s="237"/>
      <c r="PN1219" s="237"/>
      <c r="PO1219" s="237"/>
      <c r="PP1219" s="237"/>
      <c r="PQ1219" s="237"/>
      <c r="PR1219" s="237"/>
      <c r="PS1219" s="237"/>
      <c r="PT1219" s="237"/>
      <c r="PU1219" s="237"/>
      <c r="PV1219" s="237"/>
      <c r="PW1219" s="237"/>
      <c r="PX1219" s="237"/>
      <c r="PY1219" s="237"/>
      <c r="PZ1219" s="237"/>
      <c r="QA1219" s="237"/>
      <c r="QB1219" s="237"/>
      <c r="QC1219" s="237"/>
      <c r="QD1219" s="237"/>
      <c r="QE1219" s="237"/>
      <c r="QF1219" s="237"/>
      <c r="QG1219" s="237"/>
      <c r="QH1219" s="237"/>
      <c r="QI1219" s="237"/>
      <c r="QJ1219" s="237"/>
      <c r="QK1219" s="237"/>
      <c r="QL1219" s="237"/>
      <c r="QM1219" s="237"/>
      <c r="QN1219" s="237"/>
      <c r="QO1219" s="237"/>
      <c r="QP1219" s="237"/>
      <c r="QQ1219" s="237"/>
      <c r="QR1219" s="237"/>
      <c r="QS1219" s="237"/>
      <c r="QT1219" s="237"/>
      <c r="QU1219" s="237"/>
      <c r="QV1219" s="237"/>
      <c r="QW1219" s="237"/>
      <c r="QX1219" s="237"/>
      <c r="QY1219" s="237"/>
      <c r="QZ1219" s="237"/>
      <c r="RA1219" s="237"/>
      <c r="RB1219" s="237"/>
      <c r="RC1219" s="237"/>
      <c r="RD1219" s="237"/>
      <c r="RE1219" s="237"/>
      <c r="RF1219" s="237"/>
    </row>
    <row r="1220" spans="5:474" x14ac:dyDescent="0.25">
      <c r="E1220" s="272"/>
      <c r="F1220" s="220"/>
      <c r="G1220" s="220"/>
      <c r="H1220" s="255"/>
      <c r="I1220" s="255"/>
      <c r="J1220" s="220"/>
      <c r="K1220" s="231"/>
      <c r="L1220" s="220"/>
      <c r="M1220" s="220"/>
      <c r="N1220" s="231"/>
      <c r="O1220" s="220"/>
      <c r="P1220" s="220"/>
      <c r="Q1220" s="231"/>
      <c r="R1220" s="220"/>
      <c r="S1220" s="220"/>
      <c r="T1220" s="231"/>
      <c r="U1220" s="220"/>
      <c r="V1220" s="220"/>
      <c r="W1220" s="231"/>
      <c r="X1220" s="220"/>
      <c r="Y1220" s="220"/>
      <c r="Z1220" s="231"/>
      <c r="AA1220" s="220"/>
      <c r="AB1220" s="220"/>
      <c r="AC1220" s="231"/>
      <c r="AD1220" s="220"/>
      <c r="AE1220" s="220"/>
      <c r="AF1220" s="231"/>
      <c r="AG1220" s="220"/>
      <c r="AH1220" s="220"/>
      <c r="AI1220" s="231"/>
      <c r="AJ1220" s="220"/>
      <c r="AK1220" s="220"/>
      <c r="AL1220" s="231"/>
      <c r="AM1220" s="220"/>
      <c r="AN1220" s="220"/>
      <c r="AO1220" s="231"/>
      <c r="AP1220" s="220"/>
      <c r="AQ1220" s="220"/>
      <c r="AR1220" s="231"/>
      <c r="AS1220" s="220"/>
      <c r="AT1220" s="220"/>
      <c r="AU1220" s="231"/>
      <c r="AV1220" s="220"/>
      <c r="AW1220" s="220"/>
      <c r="AX1220" s="231"/>
      <c r="AY1220" s="220"/>
      <c r="AZ1220" s="220"/>
      <c r="BA1220" s="231"/>
      <c r="BB1220" s="220"/>
      <c r="BC1220" s="220"/>
      <c r="BD1220" s="231"/>
      <c r="BE1220" s="220"/>
      <c r="BF1220" s="220"/>
      <c r="BG1220" s="231"/>
      <c r="BH1220" s="220"/>
      <c r="BI1220" s="220"/>
      <c r="BJ1220" s="231"/>
      <c r="BK1220" s="220"/>
      <c r="BL1220" s="220"/>
      <c r="BM1220" s="231"/>
      <c r="BN1220" s="220"/>
      <c r="BO1220" s="220"/>
      <c r="BP1220" s="231"/>
      <c r="BQ1220" s="220"/>
      <c r="BR1220" s="220"/>
      <c r="BS1220" s="231"/>
      <c r="BT1220" s="220"/>
      <c r="BU1220" s="220"/>
      <c r="BV1220" s="231"/>
      <c r="BW1220" s="220"/>
      <c r="BX1220" s="220"/>
      <c r="BY1220" s="231"/>
      <c r="BZ1220" s="220"/>
      <c r="CA1220" s="220"/>
      <c r="CB1220" s="231"/>
      <c r="CC1220" s="220"/>
      <c r="CD1220" s="220"/>
      <c r="CE1220" s="231"/>
      <c r="CF1220" s="220"/>
      <c r="CG1220" s="220"/>
      <c r="CH1220" s="231"/>
      <c r="CI1220" s="220"/>
      <c r="CJ1220" s="220"/>
      <c r="CK1220" s="231"/>
      <c r="CL1220" s="220"/>
      <c r="CM1220" s="220"/>
      <c r="CN1220" s="231"/>
      <c r="CO1220" s="220"/>
      <c r="CP1220" s="220"/>
      <c r="CQ1220" s="231"/>
      <c r="CR1220" s="220"/>
      <c r="CS1220" s="220"/>
      <c r="CT1220" s="231"/>
      <c r="CU1220" s="220"/>
      <c r="CV1220" s="220"/>
      <c r="CW1220" s="231"/>
      <c r="CX1220" s="220"/>
      <c r="CY1220" s="220"/>
      <c r="CZ1220" s="231"/>
      <c r="DA1220" s="220"/>
      <c r="DB1220" s="220"/>
      <c r="DC1220" s="231"/>
      <c r="DD1220" s="220"/>
      <c r="DE1220" s="220"/>
      <c r="DF1220" s="231"/>
      <c r="DG1220" s="220"/>
      <c r="DH1220" s="220"/>
      <c r="DI1220" s="231"/>
      <c r="DJ1220" s="220"/>
      <c r="DK1220" s="220"/>
      <c r="DL1220" s="231"/>
      <c r="DM1220" s="220"/>
      <c r="DN1220" s="220"/>
      <c r="DO1220" s="231"/>
      <c r="DP1220" s="220"/>
      <c r="DQ1220" s="220"/>
      <c r="DR1220" s="231"/>
      <c r="DS1220" s="220"/>
      <c r="DT1220" s="220"/>
      <c r="DU1220" s="231"/>
      <c r="DV1220" s="264"/>
      <c r="DW1220" s="264"/>
      <c r="DX1220" s="237"/>
      <c r="DY1220" s="264"/>
      <c r="DZ1220" s="264"/>
      <c r="EA1220" s="237"/>
      <c r="EB1220" s="264"/>
      <c r="EC1220" s="264"/>
      <c r="ED1220" s="237"/>
      <c r="EE1220" s="264"/>
      <c r="EF1220" s="264"/>
      <c r="EG1220" s="237"/>
      <c r="EH1220" s="264"/>
      <c r="EI1220" s="264"/>
      <c r="EJ1220" s="237"/>
      <c r="EK1220" s="264"/>
      <c r="EL1220" s="264"/>
      <c r="EM1220" s="237"/>
      <c r="EN1220" s="264"/>
      <c r="EO1220" s="264"/>
      <c r="EP1220" s="237"/>
      <c r="EQ1220" s="264"/>
      <c r="ER1220" s="264"/>
      <c r="ES1220" s="237"/>
      <c r="ET1220" s="264"/>
      <c r="EU1220" s="264"/>
      <c r="EV1220" s="237"/>
      <c r="EW1220" s="264"/>
      <c r="EX1220" s="264"/>
      <c r="EY1220" s="237"/>
      <c r="EZ1220" s="264"/>
      <c r="FA1220" s="264"/>
      <c r="FB1220" s="237"/>
      <c r="FC1220" s="264"/>
      <c r="FD1220" s="264"/>
      <c r="FE1220" s="237"/>
      <c r="FF1220" s="264"/>
      <c r="FG1220" s="264"/>
      <c r="FH1220" s="237"/>
      <c r="FI1220" s="264"/>
      <c r="FJ1220" s="264"/>
      <c r="FK1220" s="237"/>
      <c r="FL1220" s="264"/>
      <c r="FM1220" s="264"/>
      <c r="FN1220" s="237"/>
      <c r="FO1220" s="264"/>
      <c r="FP1220" s="264"/>
      <c r="FQ1220" s="237"/>
      <c r="FR1220" s="264"/>
      <c r="FS1220" s="264"/>
      <c r="FT1220" s="237"/>
      <c r="FU1220" s="264"/>
      <c r="FV1220" s="264"/>
      <c r="FW1220" s="237"/>
      <c r="FX1220" s="264"/>
      <c r="FY1220" s="264"/>
      <c r="FZ1220" s="237"/>
      <c r="GA1220" s="264"/>
      <c r="GB1220" s="264"/>
      <c r="GC1220" s="237"/>
      <c r="GD1220" s="264"/>
      <c r="GE1220" s="264"/>
      <c r="GF1220" s="237"/>
      <c r="GG1220" s="264"/>
      <c r="GH1220" s="264"/>
      <c r="GI1220" s="237"/>
      <c r="GJ1220" s="264"/>
      <c r="GK1220" s="264"/>
      <c r="GL1220" s="237"/>
      <c r="GM1220" s="264"/>
      <c r="GN1220" s="264"/>
      <c r="GO1220" s="237"/>
      <c r="GP1220" s="264"/>
      <c r="GQ1220" s="264"/>
      <c r="GR1220" s="237"/>
      <c r="GS1220" s="264"/>
      <c r="GT1220" s="264"/>
      <c r="GU1220" s="237"/>
      <c r="GV1220" s="264"/>
      <c r="GW1220" s="264"/>
      <c r="GX1220" s="237"/>
      <c r="GY1220" s="264"/>
      <c r="GZ1220" s="264"/>
      <c r="HA1220" s="237"/>
      <c r="HB1220" s="264"/>
      <c r="HC1220" s="264"/>
      <c r="HD1220" s="237"/>
      <c r="HE1220" s="264"/>
      <c r="HF1220" s="264"/>
      <c r="HG1220" s="237"/>
      <c r="HH1220" s="264"/>
      <c r="HI1220" s="264"/>
      <c r="HJ1220" s="237"/>
      <c r="HK1220" s="264"/>
      <c r="HL1220" s="264"/>
      <c r="HM1220" s="237"/>
      <c r="HN1220" s="264"/>
      <c r="HO1220" s="264"/>
      <c r="HP1220" s="237"/>
      <c r="HQ1220" s="264"/>
      <c r="HR1220" s="264"/>
      <c r="HS1220" s="237"/>
      <c r="HT1220" s="264"/>
      <c r="HU1220" s="264"/>
      <c r="HV1220" s="237"/>
      <c r="HW1220" s="264"/>
      <c r="HX1220" s="264"/>
      <c r="HY1220" s="237"/>
      <c r="HZ1220" s="264"/>
      <c r="IA1220" s="264"/>
      <c r="IB1220" s="237"/>
      <c r="IC1220" s="264"/>
      <c r="ID1220" s="264"/>
      <c r="IE1220" s="237"/>
      <c r="IF1220" s="264"/>
      <c r="IG1220" s="264"/>
      <c r="IH1220" s="237"/>
      <c r="II1220" s="264"/>
      <c r="IJ1220" s="264"/>
      <c r="IK1220" s="237"/>
      <c r="IL1220" s="264"/>
      <c r="IM1220" s="264"/>
      <c r="IN1220" s="237"/>
      <c r="IO1220" s="264"/>
      <c r="IP1220" s="264"/>
      <c r="IQ1220" s="237"/>
      <c r="IR1220" s="264"/>
      <c r="IS1220" s="264"/>
      <c r="IT1220" s="237"/>
      <c r="IU1220" s="264"/>
      <c r="IV1220" s="264"/>
      <c r="IW1220" s="237"/>
      <c r="IX1220" s="264"/>
      <c r="IY1220" s="264"/>
      <c r="IZ1220" s="237"/>
      <c r="JA1220" s="264"/>
      <c r="JB1220" s="264"/>
      <c r="JC1220" s="237"/>
      <c r="JD1220" s="264"/>
      <c r="JE1220" s="264"/>
      <c r="JF1220" s="237"/>
      <c r="JG1220" s="264"/>
      <c r="JH1220" s="264"/>
      <c r="JI1220" s="237"/>
      <c r="JJ1220" s="264"/>
      <c r="JK1220" s="264"/>
      <c r="JL1220" s="237"/>
      <c r="JM1220" s="264"/>
      <c r="JN1220" s="264"/>
      <c r="JO1220" s="237"/>
      <c r="JP1220" s="264"/>
      <c r="JQ1220" s="264"/>
      <c r="JR1220" s="237"/>
      <c r="JS1220" s="264"/>
      <c r="JT1220" s="264"/>
      <c r="JU1220" s="237"/>
      <c r="JV1220" s="264"/>
      <c r="JW1220" s="264"/>
      <c r="JX1220" s="237"/>
      <c r="JY1220" s="264"/>
      <c r="JZ1220" s="264"/>
      <c r="KA1220" s="237"/>
      <c r="KB1220" s="264"/>
      <c r="KC1220" s="264"/>
      <c r="KD1220" s="237"/>
      <c r="KE1220" s="264"/>
      <c r="KF1220" s="264"/>
      <c r="KG1220" s="237"/>
      <c r="KH1220" s="264"/>
      <c r="KI1220" s="264"/>
      <c r="KJ1220" s="237"/>
      <c r="KK1220" s="264"/>
      <c r="KL1220" s="264"/>
      <c r="KM1220" s="237"/>
      <c r="KN1220" s="264"/>
      <c r="KO1220" s="264"/>
      <c r="KP1220" s="237"/>
      <c r="KQ1220" s="264"/>
      <c r="KR1220" s="264"/>
      <c r="KS1220" s="237"/>
      <c r="KT1220" s="264"/>
      <c r="KU1220" s="264"/>
      <c r="KV1220" s="237"/>
      <c r="KW1220" s="264"/>
      <c r="KX1220" s="264"/>
      <c r="KY1220" s="237"/>
      <c r="KZ1220" s="264"/>
      <c r="LA1220" s="264"/>
      <c r="LB1220" s="237"/>
      <c r="LC1220" s="264"/>
      <c r="LD1220" s="264"/>
      <c r="LE1220" s="237"/>
      <c r="LF1220" s="264"/>
      <c r="LG1220" s="264"/>
      <c r="LH1220" s="237"/>
      <c r="LI1220" s="264"/>
      <c r="LJ1220" s="264"/>
      <c r="LK1220" s="237"/>
      <c r="LL1220" s="264"/>
      <c r="LM1220" s="264"/>
      <c r="LN1220" s="237"/>
      <c r="LO1220" s="264"/>
      <c r="LP1220" s="264"/>
      <c r="LQ1220" s="237"/>
      <c r="LR1220" s="264"/>
      <c r="LS1220" s="264"/>
      <c r="LT1220" s="237"/>
      <c r="LU1220" s="264"/>
      <c r="LV1220" s="264"/>
      <c r="LW1220" s="237"/>
      <c r="LX1220" s="264"/>
      <c r="LY1220" s="264"/>
      <c r="LZ1220" s="237"/>
      <c r="MA1220" s="264"/>
      <c r="MB1220" s="264"/>
      <c r="MC1220" s="237"/>
      <c r="MD1220" s="264"/>
      <c r="ME1220" s="264"/>
      <c r="MF1220" s="237"/>
      <c r="MG1220" s="264"/>
      <c r="MH1220" s="264"/>
      <c r="MI1220" s="237"/>
      <c r="MJ1220" s="264"/>
      <c r="MK1220" s="264"/>
      <c r="ML1220" s="237"/>
      <c r="MM1220" s="264"/>
      <c r="MN1220" s="264"/>
      <c r="MO1220" s="237"/>
      <c r="MP1220" s="264"/>
      <c r="MQ1220" s="264"/>
      <c r="MR1220" s="237"/>
      <c r="MS1220" s="264"/>
      <c r="MT1220" s="264"/>
      <c r="MU1220" s="237"/>
      <c r="MV1220" s="264"/>
      <c r="MW1220" s="264"/>
      <c r="MX1220" s="237"/>
      <c r="MY1220" s="264"/>
      <c r="MZ1220" s="264"/>
      <c r="NA1220" s="237"/>
      <c r="NB1220" s="264"/>
      <c r="NC1220" s="264"/>
      <c r="ND1220" s="237"/>
      <c r="NE1220" s="264"/>
      <c r="NF1220" s="264"/>
      <c r="NG1220" s="237"/>
      <c r="NH1220" s="264"/>
      <c r="NI1220" s="264"/>
      <c r="NJ1220" s="237"/>
      <c r="NK1220" s="264"/>
      <c r="NL1220" s="264"/>
      <c r="NM1220" s="237"/>
      <c r="NN1220" s="264"/>
      <c r="NO1220" s="264"/>
      <c r="NP1220" s="237"/>
      <c r="NQ1220" s="264"/>
      <c r="NR1220" s="264"/>
      <c r="NS1220" s="237"/>
      <c r="NT1220" s="264"/>
      <c r="NU1220" s="264"/>
      <c r="NV1220" s="237"/>
      <c r="NW1220" s="264"/>
      <c r="NX1220" s="264"/>
      <c r="NY1220" s="237"/>
      <c r="NZ1220" s="264"/>
      <c r="OA1220" s="264"/>
      <c r="OB1220" s="237"/>
      <c r="OC1220" s="264"/>
      <c r="OD1220" s="264"/>
      <c r="OE1220" s="237"/>
      <c r="OF1220" s="264"/>
      <c r="OG1220" s="264"/>
      <c r="OH1220" s="237"/>
      <c r="OI1220" s="264"/>
      <c r="OJ1220" s="264"/>
      <c r="OK1220" s="237"/>
      <c r="OL1220" s="264"/>
      <c r="OM1220" s="264"/>
      <c r="ON1220" s="237"/>
      <c r="OO1220" s="264"/>
      <c r="OP1220" s="264"/>
      <c r="OQ1220" s="237"/>
      <c r="OR1220" s="264"/>
      <c r="OS1220" s="264"/>
      <c r="OT1220" s="237"/>
      <c r="OU1220" s="264"/>
      <c r="OV1220" s="264"/>
      <c r="OW1220" s="237"/>
      <c r="OX1220" s="264"/>
      <c r="OY1220" s="264"/>
      <c r="OZ1220" s="237"/>
      <c r="PA1220" s="264"/>
      <c r="PB1220" s="264"/>
      <c r="PC1220" s="237"/>
      <c r="PD1220" s="264"/>
      <c r="PE1220" s="264"/>
      <c r="PF1220" s="237"/>
      <c r="PG1220" s="264"/>
      <c r="PH1220" s="264"/>
      <c r="PI1220" s="237"/>
      <c r="PJ1220" s="264"/>
      <c r="PK1220" s="264"/>
      <c r="PL1220" s="237"/>
      <c r="PM1220" s="264"/>
      <c r="PN1220" s="264"/>
      <c r="PO1220" s="237"/>
      <c r="PP1220" s="264"/>
      <c r="PQ1220" s="264"/>
      <c r="PR1220" s="237"/>
      <c r="PS1220" s="264"/>
      <c r="PT1220" s="264"/>
      <c r="PU1220" s="237"/>
      <c r="PV1220" s="264"/>
      <c r="PW1220" s="264"/>
      <c r="PX1220" s="237"/>
      <c r="PY1220" s="264"/>
      <c r="PZ1220" s="264"/>
      <c r="QA1220" s="237"/>
      <c r="QB1220" s="264"/>
      <c r="QC1220" s="264"/>
      <c r="QD1220" s="237"/>
      <c r="QE1220" s="264"/>
      <c r="QF1220" s="264"/>
      <c r="QG1220" s="237"/>
      <c r="QH1220" s="264"/>
      <c r="QI1220" s="264"/>
      <c r="QJ1220" s="237"/>
      <c r="QK1220" s="264"/>
      <c r="QL1220" s="264"/>
      <c r="QM1220" s="237"/>
      <c r="QN1220" s="264"/>
      <c r="QO1220" s="264"/>
      <c r="QP1220" s="237"/>
      <c r="QQ1220" s="264"/>
      <c r="QR1220" s="264"/>
      <c r="QS1220" s="237"/>
      <c r="QT1220" s="264"/>
      <c r="QU1220" s="264"/>
      <c r="QV1220" s="237"/>
      <c r="QW1220" s="264"/>
      <c r="QX1220" s="264"/>
      <c r="QY1220" s="237"/>
      <c r="QZ1220" s="264"/>
      <c r="RA1220" s="264"/>
      <c r="RB1220" s="237"/>
      <c r="RC1220" s="264"/>
      <c r="RD1220" s="264"/>
      <c r="RE1220" s="237"/>
      <c r="RF1220" s="264"/>
    </row>
    <row r="1221" spans="5:474" x14ac:dyDescent="0.25">
      <c r="E1221" s="262"/>
      <c r="F1221" s="231"/>
      <c r="G1221" s="231"/>
      <c r="H1221" s="255"/>
      <c r="I1221" s="255"/>
      <c r="J1221" s="231"/>
      <c r="K1221" s="231"/>
      <c r="L1221" s="231"/>
      <c r="M1221" s="231"/>
      <c r="N1221" s="231"/>
      <c r="O1221" s="231"/>
      <c r="P1221" s="231"/>
      <c r="Q1221" s="231"/>
      <c r="R1221" s="231"/>
      <c r="S1221" s="231"/>
      <c r="T1221" s="231"/>
      <c r="U1221" s="231"/>
      <c r="V1221" s="231"/>
      <c r="W1221" s="231"/>
      <c r="X1221" s="231"/>
      <c r="Y1221" s="231"/>
      <c r="Z1221" s="231"/>
      <c r="AA1221" s="231"/>
      <c r="AB1221" s="231"/>
      <c r="AC1221" s="231"/>
      <c r="AD1221" s="231"/>
      <c r="AE1221" s="231"/>
      <c r="AF1221" s="231"/>
      <c r="AG1221" s="231"/>
      <c r="AH1221" s="231"/>
      <c r="AI1221" s="231"/>
      <c r="AJ1221" s="231"/>
      <c r="AK1221" s="231"/>
      <c r="AL1221" s="231"/>
      <c r="AM1221" s="231"/>
      <c r="AN1221" s="231"/>
      <c r="AO1221" s="231"/>
      <c r="AP1221" s="231"/>
      <c r="AQ1221" s="231"/>
      <c r="AR1221" s="231"/>
      <c r="AS1221" s="231"/>
      <c r="AT1221" s="231"/>
      <c r="AU1221" s="231"/>
      <c r="AV1221" s="231"/>
      <c r="AW1221" s="231"/>
      <c r="AX1221" s="231"/>
      <c r="AY1221" s="231"/>
      <c r="AZ1221" s="231"/>
      <c r="BA1221" s="231"/>
      <c r="BB1221" s="231"/>
      <c r="BC1221" s="231"/>
      <c r="BD1221" s="231"/>
      <c r="BE1221" s="231"/>
      <c r="BF1221" s="231"/>
      <c r="BG1221" s="231"/>
      <c r="BH1221" s="231"/>
      <c r="BI1221" s="231"/>
      <c r="BJ1221" s="231"/>
      <c r="BK1221" s="231"/>
      <c r="BL1221" s="231"/>
      <c r="BM1221" s="231"/>
      <c r="BN1221" s="231"/>
      <c r="BO1221" s="231"/>
      <c r="BP1221" s="231"/>
      <c r="BQ1221" s="231"/>
      <c r="BR1221" s="231"/>
      <c r="BS1221" s="231"/>
      <c r="BT1221" s="231"/>
      <c r="BU1221" s="231"/>
      <c r="BV1221" s="231"/>
      <c r="BW1221" s="231"/>
      <c r="BX1221" s="231"/>
      <c r="BY1221" s="231"/>
      <c r="BZ1221" s="231"/>
      <c r="CA1221" s="231"/>
      <c r="CB1221" s="231"/>
      <c r="CC1221" s="231"/>
      <c r="CD1221" s="231"/>
      <c r="CE1221" s="231"/>
      <c r="CF1221" s="231"/>
      <c r="CG1221" s="231"/>
      <c r="CH1221" s="231"/>
      <c r="CI1221" s="231"/>
      <c r="CJ1221" s="231"/>
      <c r="CK1221" s="231"/>
      <c r="CL1221" s="231"/>
      <c r="CM1221" s="231"/>
      <c r="CN1221" s="231"/>
      <c r="CO1221" s="231"/>
      <c r="CP1221" s="231"/>
      <c r="CQ1221" s="231"/>
      <c r="CR1221" s="231"/>
      <c r="CS1221" s="231"/>
      <c r="CT1221" s="231"/>
      <c r="CU1221" s="231"/>
      <c r="CV1221" s="231"/>
      <c r="CW1221" s="231"/>
      <c r="CX1221" s="231"/>
      <c r="CY1221" s="231"/>
      <c r="CZ1221" s="231"/>
      <c r="DA1221" s="231"/>
      <c r="DB1221" s="231"/>
      <c r="DC1221" s="231"/>
      <c r="DD1221" s="231"/>
      <c r="DE1221" s="231"/>
      <c r="DF1221" s="231"/>
      <c r="DG1221" s="231"/>
      <c r="DH1221" s="231"/>
      <c r="DI1221" s="231"/>
      <c r="DJ1221" s="231"/>
      <c r="DK1221" s="231"/>
      <c r="DL1221" s="231"/>
      <c r="DM1221" s="231"/>
      <c r="DN1221" s="231"/>
      <c r="DO1221" s="231"/>
      <c r="DP1221" s="231"/>
      <c r="DQ1221" s="231"/>
      <c r="DR1221" s="231"/>
      <c r="DS1221" s="231"/>
      <c r="DT1221" s="231"/>
      <c r="DU1221" s="231"/>
      <c r="DV1221" s="237"/>
      <c r="DW1221" s="237"/>
      <c r="DX1221" s="237"/>
      <c r="DY1221" s="237"/>
      <c r="DZ1221" s="237"/>
      <c r="EA1221" s="237"/>
      <c r="EB1221" s="237"/>
      <c r="EC1221" s="237"/>
      <c r="ED1221" s="237"/>
      <c r="EE1221" s="237"/>
      <c r="EF1221" s="237"/>
      <c r="EG1221" s="237"/>
      <c r="EH1221" s="237"/>
      <c r="EI1221" s="237"/>
      <c r="EJ1221" s="237"/>
      <c r="EK1221" s="237"/>
      <c r="EL1221" s="237"/>
      <c r="EM1221" s="237"/>
      <c r="EN1221" s="237"/>
      <c r="EO1221" s="237"/>
      <c r="EP1221" s="237"/>
      <c r="EQ1221" s="237"/>
      <c r="ER1221" s="237"/>
      <c r="ES1221" s="237"/>
      <c r="ET1221" s="237"/>
      <c r="EU1221" s="237"/>
      <c r="EV1221" s="237"/>
      <c r="EW1221" s="237"/>
      <c r="EX1221" s="237"/>
      <c r="EY1221" s="237"/>
      <c r="EZ1221" s="237"/>
      <c r="FA1221" s="237"/>
      <c r="FB1221" s="237"/>
      <c r="FC1221" s="237"/>
      <c r="FD1221" s="237"/>
      <c r="FE1221" s="237"/>
      <c r="FF1221" s="237"/>
      <c r="FG1221" s="237"/>
      <c r="FH1221" s="237"/>
      <c r="FI1221" s="237"/>
      <c r="FJ1221" s="237"/>
      <c r="FK1221" s="237"/>
      <c r="FL1221" s="237"/>
      <c r="FM1221" s="237"/>
      <c r="FN1221" s="237"/>
      <c r="FO1221" s="237"/>
      <c r="FP1221" s="237"/>
      <c r="FQ1221" s="237"/>
      <c r="FR1221" s="237"/>
      <c r="FS1221" s="237"/>
      <c r="FT1221" s="237"/>
      <c r="FU1221" s="237"/>
      <c r="FV1221" s="237"/>
      <c r="FW1221" s="237"/>
      <c r="FX1221" s="237"/>
      <c r="FY1221" s="237"/>
      <c r="FZ1221" s="237"/>
      <c r="GA1221" s="237"/>
      <c r="GB1221" s="237"/>
      <c r="GC1221" s="237"/>
      <c r="GD1221" s="237"/>
      <c r="GE1221" s="237"/>
      <c r="GF1221" s="237"/>
      <c r="GG1221" s="237"/>
      <c r="GH1221" s="237"/>
      <c r="GI1221" s="237"/>
      <c r="GJ1221" s="237"/>
      <c r="GK1221" s="237"/>
      <c r="GL1221" s="237"/>
      <c r="GM1221" s="237"/>
      <c r="GN1221" s="237"/>
      <c r="GO1221" s="237"/>
      <c r="GP1221" s="237"/>
      <c r="GQ1221" s="237"/>
      <c r="GR1221" s="237"/>
      <c r="GS1221" s="237"/>
      <c r="GT1221" s="237"/>
      <c r="GU1221" s="237"/>
      <c r="GV1221" s="237"/>
      <c r="GW1221" s="237"/>
      <c r="GX1221" s="237"/>
      <c r="GY1221" s="237"/>
      <c r="GZ1221" s="237"/>
      <c r="HA1221" s="237"/>
      <c r="HB1221" s="237"/>
      <c r="HC1221" s="237"/>
      <c r="HD1221" s="237"/>
      <c r="HE1221" s="237"/>
      <c r="HF1221" s="237"/>
      <c r="HG1221" s="237"/>
      <c r="HH1221" s="237"/>
      <c r="HI1221" s="237"/>
      <c r="HJ1221" s="237"/>
      <c r="HK1221" s="237"/>
      <c r="HL1221" s="237"/>
      <c r="HM1221" s="237"/>
      <c r="HN1221" s="237"/>
      <c r="HO1221" s="237"/>
      <c r="HP1221" s="237"/>
      <c r="HQ1221" s="237"/>
      <c r="HR1221" s="237"/>
      <c r="HS1221" s="237"/>
      <c r="HT1221" s="237"/>
      <c r="HU1221" s="237"/>
      <c r="HV1221" s="237"/>
      <c r="HW1221" s="237"/>
      <c r="HX1221" s="237"/>
      <c r="HY1221" s="237"/>
      <c r="HZ1221" s="237"/>
      <c r="IA1221" s="237"/>
      <c r="IB1221" s="237"/>
      <c r="IC1221" s="237"/>
      <c r="ID1221" s="237"/>
      <c r="IE1221" s="237"/>
      <c r="IF1221" s="237"/>
      <c r="IG1221" s="237"/>
      <c r="IH1221" s="237"/>
      <c r="II1221" s="237"/>
      <c r="IJ1221" s="237"/>
      <c r="IK1221" s="237"/>
      <c r="IL1221" s="237"/>
      <c r="IM1221" s="237"/>
      <c r="IN1221" s="237"/>
      <c r="IO1221" s="237"/>
      <c r="IP1221" s="237"/>
      <c r="IQ1221" s="237"/>
      <c r="IR1221" s="237"/>
      <c r="IS1221" s="237"/>
      <c r="IT1221" s="237"/>
      <c r="IU1221" s="237"/>
      <c r="IV1221" s="237"/>
      <c r="IW1221" s="237"/>
      <c r="IX1221" s="237"/>
      <c r="IY1221" s="237"/>
      <c r="IZ1221" s="237"/>
      <c r="JA1221" s="237"/>
      <c r="JB1221" s="237"/>
      <c r="JC1221" s="237"/>
      <c r="JD1221" s="237"/>
      <c r="JE1221" s="237"/>
      <c r="JF1221" s="237"/>
      <c r="JG1221" s="237"/>
      <c r="JH1221" s="237"/>
      <c r="JI1221" s="237"/>
      <c r="JJ1221" s="237"/>
      <c r="JK1221" s="237"/>
      <c r="JL1221" s="237"/>
      <c r="JM1221" s="237"/>
      <c r="JN1221" s="237"/>
      <c r="JO1221" s="237"/>
      <c r="JP1221" s="237"/>
      <c r="JQ1221" s="237"/>
      <c r="JR1221" s="237"/>
      <c r="JS1221" s="237"/>
      <c r="JT1221" s="237"/>
      <c r="JU1221" s="237"/>
      <c r="JV1221" s="237"/>
      <c r="JW1221" s="237"/>
      <c r="JX1221" s="237"/>
      <c r="JY1221" s="237"/>
      <c r="JZ1221" s="237"/>
      <c r="KA1221" s="237"/>
      <c r="KB1221" s="237"/>
      <c r="KC1221" s="237"/>
      <c r="KD1221" s="237"/>
      <c r="KE1221" s="237"/>
      <c r="KF1221" s="237"/>
      <c r="KG1221" s="237"/>
      <c r="KH1221" s="237"/>
      <c r="KI1221" s="237"/>
      <c r="KJ1221" s="237"/>
      <c r="KK1221" s="237"/>
      <c r="KL1221" s="237"/>
      <c r="KM1221" s="237"/>
      <c r="KN1221" s="237"/>
      <c r="KO1221" s="237"/>
      <c r="KP1221" s="237"/>
      <c r="KQ1221" s="237"/>
      <c r="KR1221" s="237"/>
      <c r="KS1221" s="237"/>
      <c r="KT1221" s="237"/>
      <c r="KU1221" s="237"/>
      <c r="KV1221" s="237"/>
      <c r="KW1221" s="237"/>
      <c r="KX1221" s="237"/>
      <c r="KY1221" s="237"/>
      <c r="KZ1221" s="237"/>
      <c r="LA1221" s="237"/>
      <c r="LB1221" s="237"/>
      <c r="LC1221" s="237"/>
      <c r="LD1221" s="237"/>
      <c r="LE1221" s="237"/>
      <c r="LF1221" s="237"/>
      <c r="LG1221" s="237"/>
      <c r="LH1221" s="237"/>
      <c r="LI1221" s="237"/>
      <c r="LJ1221" s="237"/>
      <c r="LK1221" s="237"/>
      <c r="LL1221" s="237"/>
      <c r="LM1221" s="237"/>
      <c r="LN1221" s="237"/>
      <c r="LO1221" s="237"/>
      <c r="LP1221" s="237"/>
      <c r="LQ1221" s="237"/>
      <c r="LR1221" s="237"/>
      <c r="LS1221" s="237"/>
      <c r="LT1221" s="237"/>
      <c r="LU1221" s="237"/>
      <c r="LV1221" s="237"/>
      <c r="LW1221" s="237"/>
      <c r="LX1221" s="237"/>
      <c r="LY1221" s="237"/>
      <c r="LZ1221" s="237"/>
      <c r="MA1221" s="237"/>
      <c r="MB1221" s="237"/>
      <c r="MC1221" s="237"/>
      <c r="MD1221" s="237"/>
      <c r="ME1221" s="237"/>
      <c r="MF1221" s="237"/>
      <c r="MG1221" s="237"/>
      <c r="MH1221" s="237"/>
      <c r="MI1221" s="237"/>
      <c r="MJ1221" s="237"/>
      <c r="MK1221" s="237"/>
      <c r="ML1221" s="237"/>
      <c r="MM1221" s="237"/>
      <c r="MN1221" s="237"/>
      <c r="MO1221" s="237"/>
      <c r="MP1221" s="237"/>
      <c r="MQ1221" s="237"/>
      <c r="MR1221" s="237"/>
      <c r="MS1221" s="237"/>
      <c r="MT1221" s="237"/>
      <c r="MU1221" s="237"/>
      <c r="MV1221" s="237"/>
      <c r="MW1221" s="237"/>
      <c r="MX1221" s="237"/>
      <c r="MY1221" s="237"/>
      <c r="MZ1221" s="237"/>
      <c r="NA1221" s="237"/>
      <c r="NB1221" s="237"/>
      <c r="NC1221" s="237"/>
      <c r="ND1221" s="237"/>
      <c r="NE1221" s="237"/>
      <c r="NF1221" s="237"/>
      <c r="NG1221" s="237"/>
      <c r="NH1221" s="237"/>
      <c r="NI1221" s="237"/>
      <c r="NJ1221" s="237"/>
      <c r="NK1221" s="237"/>
      <c r="NL1221" s="237"/>
      <c r="NM1221" s="237"/>
      <c r="NN1221" s="237"/>
      <c r="NO1221" s="237"/>
      <c r="NP1221" s="237"/>
      <c r="NQ1221" s="237"/>
      <c r="NR1221" s="237"/>
      <c r="NS1221" s="237"/>
      <c r="NT1221" s="237"/>
      <c r="NU1221" s="237"/>
      <c r="NV1221" s="237"/>
      <c r="NW1221" s="237"/>
      <c r="NX1221" s="237"/>
      <c r="NY1221" s="237"/>
      <c r="NZ1221" s="237"/>
      <c r="OA1221" s="237"/>
      <c r="OB1221" s="237"/>
      <c r="OC1221" s="237"/>
      <c r="OD1221" s="237"/>
      <c r="OE1221" s="237"/>
      <c r="OF1221" s="237"/>
      <c r="OG1221" s="237"/>
      <c r="OH1221" s="237"/>
      <c r="OI1221" s="237"/>
      <c r="OJ1221" s="237"/>
      <c r="OK1221" s="237"/>
      <c r="OL1221" s="237"/>
      <c r="OM1221" s="237"/>
      <c r="ON1221" s="237"/>
      <c r="OO1221" s="237"/>
      <c r="OP1221" s="237"/>
      <c r="OQ1221" s="237"/>
      <c r="OR1221" s="237"/>
      <c r="OS1221" s="237"/>
      <c r="OT1221" s="237"/>
      <c r="OU1221" s="237"/>
      <c r="OV1221" s="237"/>
      <c r="OW1221" s="237"/>
      <c r="OX1221" s="237"/>
      <c r="OY1221" s="237"/>
      <c r="OZ1221" s="237"/>
      <c r="PA1221" s="237"/>
      <c r="PB1221" s="237"/>
      <c r="PC1221" s="237"/>
      <c r="PD1221" s="237"/>
      <c r="PE1221" s="237"/>
      <c r="PF1221" s="237"/>
      <c r="PG1221" s="237"/>
      <c r="PH1221" s="237"/>
      <c r="PI1221" s="237"/>
      <c r="PJ1221" s="237"/>
      <c r="PK1221" s="237"/>
      <c r="PL1221" s="237"/>
      <c r="PM1221" s="237"/>
      <c r="PN1221" s="237"/>
      <c r="PO1221" s="237"/>
      <c r="PP1221" s="237"/>
      <c r="PQ1221" s="237"/>
      <c r="PR1221" s="237"/>
      <c r="PS1221" s="237"/>
      <c r="PT1221" s="237"/>
      <c r="PU1221" s="237"/>
      <c r="PV1221" s="237"/>
      <c r="PW1221" s="237"/>
      <c r="PX1221" s="237"/>
      <c r="PY1221" s="237"/>
      <c r="PZ1221" s="237"/>
      <c r="QA1221" s="237"/>
      <c r="QB1221" s="237"/>
      <c r="QC1221" s="237"/>
      <c r="QD1221" s="237"/>
      <c r="QE1221" s="237"/>
      <c r="QF1221" s="237"/>
      <c r="QG1221" s="237"/>
      <c r="QH1221" s="237"/>
      <c r="QI1221" s="237"/>
      <c r="QJ1221" s="237"/>
      <c r="QK1221" s="237"/>
      <c r="QL1221" s="237"/>
      <c r="QM1221" s="237"/>
      <c r="QN1221" s="237"/>
      <c r="QO1221" s="237"/>
      <c r="QP1221" s="237"/>
      <c r="QQ1221" s="237"/>
      <c r="QR1221" s="237"/>
      <c r="QS1221" s="237"/>
      <c r="QT1221" s="237"/>
      <c r="QU1221" s="237"/>
      <c r="QV1221" s="237"/>
      <c r="QW1221" s="237"/>
      <c r="QX1221" s="237"/>
      <c r="QY1221" s="237"/>
      <c r="QZ1221" s="237"/>
      <c r="RA1221" s="237"/>
      <c r="RB1221" s="237"/>
      <c r="RC1221" s="237"/>
      <c r="RD1221" s="237"/>
      <c r="RE1221" s="237"/>
      <c r="RF1221" s="237"/>
    </row>
    <row r="1222" spans="5:474" x14ac:dyDescent="0.25">
      <c r="E1222" s="273"/>
      <c r="F1222" s="231"/>
      <c r="G1222" s="231"/>
      <c r="H1222" s="255"/>
      <c r="I1222" s="255"/>
      <c r="J1222" s="231"/>
      <c r="K1222" s="231"/>
      <c r="L1222" s="231"/>
      <c r="M1222" s="231"/>
      <c r="N1222" s="231"/>
      <c r="O1222" s="231"/>
      <c r="P1222" s="231"/>
      <c r="Q1222" s="231"/>
      <c r="R1222" s="231"/>
      <c r="S1222" s="231"/>
      <c r="T1222" s="231"/>
      <c r="U1222" s="231"/>
      <c r="V1222" s="231"/>
      <c r="W1222" s="231"/>
      <c r="X1222" s="231"/>
      <c r="Y1222" s="231"/>
      <c r="Z1222" s="231"/>
      <c r="AA1222" s="231"/>
      <c r="AB1222" s="231"/>
      <c r="AC1222" s="231"/>
      <c r="AD1222" s="231"/>
      <c r="AE1222" s="231"/>
      <c r="AF1222" s="231"/>
      <c r="AG1222" s="231"/>
      <c r="AH1222" s="231"/>
      <c r="AI1222" s="231"/>
      <c r="AJ1222" s="231"/>
      <c r="AK1222" s="231"/>
      <c r="AL1222" s="231"/>
      <c r="AM1222" s="231"/>
      <c r="AN1222" s="231"/>
      <c r="AO1222" s="231"/>
      <c r="AP1222" s="231"/>
      <c r="AQ1222" s="231"/>
      <c r="AR1222" s="231"/>
      <c r="AS1222" s="231"/>
      <c r="AT1222" s="231"/>
      <c r="AU1222" s="231"/>
      <c r="AV1222" s="231"/>
      <c r="AW1222" s="231"/>
      <c r="AX1222" s="231"/>
      <c r="AY1222" s="231"/>
      <c r="AZ1222" s="231"/>
      <c r="BA1222" s="231"/>
      <c r="BB1222" s="231"/>
      <c r="BC1222" s="231"/>
      <c r="BD1222" s="231"/>
      <c r="BE1222" s="231"/>
      <c r="BF1222" s="231"/>
      <c r="BG1222" s="231"/>
      <c r="BH1222" s="231"/>
      <c r="BI1222" s="231"/>
      <c r="BJ1222" s="231"/>
      <c r="BK1222" s="231"/>
      <c r="BL1222" s="231"/>
      <c r="BM1222" s="231"/>
      <c r="BN1222" s="231"/>
      <c r="BO1222" s="231"/>
      <c r="BP1222" s="231"/>
      <c r="BQ1222" s="231"/>
      <c r="BR1222" s="231"/>
      <c r="BS1222" s="231"/>
      <c r="BT1222" s="231"/>
      <c r="BU1222" s="231"/>
      <c r="BV1222" s="231"/>
      <c r="BW1222" s="231"/>
      <c r="BX1222" s="231"/>
      <c r="BY1222" s="231"/>
      <c r="BZ1222" s="231"/>
      <c r="CA1222" s="231"/>
      <c r="CB1222" s="231"/>
      <c r="CC1222" s="231"/>
      <c r="CD1222" s="231"/>
      <c r="CE1222" s="231"/>
      <c r="CF1222" s="231"/>
      <c r="CG1222" s="231"/>
      <c r="CH1222" s="231"/>
      <c r="CI1222" s="231"/>
      <c r="CJ1222" s="231"/>
      <c r="CK1222" s="231"/>
      <c r="CL1222" s="231"/>
      <c r="CM1222" s="231"/>
      <c r="CN1222" s="231"/>
      <c r="CO1222" s="231"/>
      <c r="CP1222" s="231"/>
      <c r="CQ1222" s="231"/>
      <c r="CR1222" s="231"/>
      <c r="CS1222" s="231"/>
      <c r="CT1222" s="231"/>
      <c r="CU1222" s="231"/>
      <c r="CV1222" s="231"/>
      <c r="CW1222" s="231"/>
      <c r="CX1222" s="231"/>
      <c r="CY1222" s="231"/>
      <c r="CZ1222" s="231"/>
      <c r="DA1222" s="231"/>
      <c r="DB1222" s="231"/>
      <c r="DC1222" s="231"/>
      <c r="DD1222" s="231"/>
      <c r="DE1222" s="231"/>
      <c r="DF1222" s="231"/>
      <c r="DG1222" s="231"/>
      <c r="DH1222" s="231"/>
      <c r="DI1222" s="231"/>
      <c r="DJ1222" s="231"/>
      <c r="DK1222" s="231"/>
      <c r="DL1222" s="231"/>
      <c r="DM1222" s="231"/>
      <c r="DN1222" s="231"/>
      <c r="DO1222" s="231"/>
      <c r="DP1222" s="231"/>
      <c r="DQ1222" s="231"/>
      <c r="DR1222" s="231"/>
      <c r="DS1222" s="231"/>
      <c r="DT1222" s="231"/>
      <c r="DU1222" s="231"/>
      <c r="DV1222" s="237"/>
      <c r="DW1222" s="237"/>
      <c r="DX1222" s="237"/>
      <c r="DY1222" s="237"/>
      <c r="DZ1222" s="237"/>
      <c r="EA1222" s="237"/>
      <c r="EB1222" s="237"/>
      <c r="EC1222" s="237"/>
      <c r="ED1222" s="237"/>
      <c r="EE1222" s="237"/>
      <c r="EF1222" s="237"/>
      <c r="EG1222" s="237"/>
      <c r="EH1222" s="237"/>
      <c r="EI1222" s="237"/>
      <c r="EJ1222" s="237"/>
      <c r="EK1222" s="237"/>
      <c r="EL1222" s="237"/>
      <c r="EM1222" s="237"/>
      <c r="EN1222" s="237"/>
      <c r="EO1222" s="237"/>
      <c r="EP1222" s="237"/>
      <c r="EQ1222" s="237"/>
      <c r="ER1222" s="237"/>
      <c r="ES1222" s="237"/>
      <c r="ET1222" s="237"/>
      <c r="EU1222" s="237"/>
      <c r="EV1222" s="237"/>
      <c r="EW1222" s="237"/>
      <c r="EX1222" s="237"/>
      <c r="EY1222" s="237"/>
      <c r="EZ1222" s="237"/>
      <c r="FA1222" s="237"/>
      <c r="FB1222" s="237"/>
      <c r="FC1222" s="237"/>
      <c r="FD1222" s="237"/>
      <c r="FE1222" s="237"/>
      <c r="FF1222" s="237"/>
      <c r="FG1222" s="237"/>
      <c r="FH1222" s="237"/>
      <c r="FI1222" s="237"/>
      <c r="FJ1222" s="237"/>
      <c r="FK1222" s="237"/>
      <c r="FL1222" s="237"/>
      <c r="FM1222" s="237"/>
      <c r="FN1222" s="237"/>
      <c r="FO1222" s="237"/>
      <c r="FP1222" s="237"/>
      <c r="FQ1222" s="237"/>
      <c r="FR1222" s="237"/>
      <c r="FS1222" s="237"/>
      <c r="FT1222" s="237"/>
      <c r="FU1222" s="237"/>
      <c r="FV1222" s="237"/>
      <c r="FW1222" s="237"/>
      <c r="FX1222" s="237"/>
      <c r="FY1222" s="237"/>
      <c r="FZ1222" s="237"/>
      <c r="GA1222" s="237"/>
      <c r="GB1222" s="237"/>
      <c r="GC1222" s="237"/>
      <c r="GD1222" s="237"/>
      <c r="GE1222" s="237"/>
      <c r="GF1222" s="237"/>
      <c r="GG1222" s="237"/>
      <c r="GH1222" s="237"/>
      <c r="GI1222" s="237"/>
      <c r="GJ1222" s="237"/>
      <c r="GK1222" s="237"/>
      <c r="GL1222" s="237"/>
      <c r="GM1222" s="237"/>
      <c r="GN1222" s="237"/>
      <c r="GO1222" s="237"/>
      <c r="GP1222" s="237"/>
      <c r="GQ1222" s="237"/>
      <c r="GR1222" s="237"/>
      <c r="GS1222" s="237"/>
      <c r="GT1222" s="237"/>
      <c r="GU1222" s="237"/>
      <c r="GV1222" s="237"/>
      <c r="GW1222" s="237"/>
      <c r="GX1222" s="237"/>
      <c r="GY1222" s="237"/>
      <c r="GZ1222" s="237"/>
      <c r="HA1222" s="237"/>
      <c r="HB1222" s="237"/>
      <c r="HC1222" s="237"/>
      <c r="HD1222" s="237"/>
      <c r="HE1222" s="237"/>
      <c r="HF1222" s="237"/>
      <c r="HG1222" s="237"/>
      <c r="HH1222" s="237"/>
      <c r="HI1222" s="237"/>
      <c r="HJ1222" s="237"/>
      <c r="HK1222" s="237"/>
      <c r="HL1222" s="237"/>
      <c r="HM1222" s="237"/>
      <c r="HN1222" s="237"/>
      <c r="HO1222" s="237"/>
      <c r="HP1222" s="237"/>
      <c r="HQ1222" s="237"/>
      <c r="HR1222" s="237"/>
      <c r="HS1222" s="237"/>
      <c r="HT1222" s="237"/>
      <c r="HU1222" s="237"/>
      <c r="HV1222" s="237"/>
      <c r="HW1222" s="237"/>
      <c r="HX1222" s="237"/>
      <c r="HY1222" s="237"/>
      <c r="HZ1222" s="237"/>
      <c r="IA1222" s="237"/>
      <c r="IB1222" s="237"/>
      <c r="IC1222" s="237"/>
      <c r="ID1222" s="237"/>
      <c r="IE1222" s="237"/>
      <c r="IF1222" s="237"/>
      <c r="IG1222" s="237"/>
      <c r="IH1222" s="237"/>
      <c r="II1222" s="237"/>
      <c r="IJ1222" s="237"/>
      <c r="IK1222" s="237"/>
      <c r="IL1222" s="237"/>
      <c r="IM1222" s="237"/>
      <c r="IN1222" s="237"/>
      <c r="IO1222" s="237"/>
      <c r="IP1222" s="237"/>
      <c r="IQ1222" s="237"/>
      <c r="IR1222" s="237"/>
      <c r="IS1222" s="237"/>
      <c r="IT1222" s="237"/>
      <c r="IU1222" s="237"/>
      <c r="IV1222" s="237"/>
      <c r="IW1222" s="237"/>
      <c r="IX1222" s="237"/>
      <c r="IY1222" s="237"/>
      <c r="IZ1222" s="237"/>
      <c r="JA1222" s="237"/>
      <c r="JB1222" s="237"/>
      <c r="JC1222" s="237"/>
      <c r="JD1222" s="237"/>
      <c r="JE1222" s="237"/>
      <c r="JF1222" s="237"/>
      <c r="JG1222" s="237"/>
      <c r="JH1222" s="237"/>
      <c r="JI1222" s="237"/>
      <c r="JJ1222" s="237"/>
      <c r="JK1222" s="237"/>
      <c r="JL1222" s="237"/>
      <c r="JM1222" s="237"/>
      <c r="JN1222" s="237"/>
      <c r="JO1222" s="237"/>
      <c r="JP1222" s="237"/>
      <c r="JQ1222" s="237"/>
      <c r="JR1222" s="237"/>
      <c r="JS1222" s="237"/>
      <c r="JT1222" s="237"/>
      <c r="JU1222" s="237"/>
      <c r="JV1222" s="237"/>
      <c r="JW1222" s="237"/>
      <c r="JX1222" s="237"/>
      <c r="JY1222" s="237"/>
      <c r="JZ1222" s="237"/>
      <c r="KA1222" s="237"/>
      <c r="KB1222" s="237"/>
      <c r="KC1222" s="237"/>
      <c r="KD1222" s="237"/>
      <c r="KE1222" s="237"/>
      <c r="KF1222" s="237"/>
      <c r="KG1222" s="237"/>
      <c r="KH1222" s="237"/>
      <c r="KI1222" s="237"/>
      <c r="KJ1222" s="237"/>
      <c r="KK1222" s="237"/>
      <c r="KL1222" s="237"/>
      <c r="KM1222" s="237"/>
      <c r="KN1222" s="237"/>
      <c r="KO1222" s="237"/>
      <c r="KP1222" s="237"/>
      <c r="KQ1222" s="237"/>
      <c r="KR1222" s="237"/>
      <c r="KS1222" s="237"/>
      <c r="KT1222" s="237"/>
      <c r="KU1222" s="237"/>
      <c r="KV1222" s="237"/>
      <c r="KW1222" s="237"/>
      <c r="KX1222" s="237"/>
      <c r="KY1222" s="237"/>
      <c r="KZ1222" s="237"/>
      <c r="LA1222" s="237"/>
      <c r="LB1222" s="237"/>
      <c r="LC1222" s="237"/>
      <c r="LD1222" s="237"/>
      <c r="LE1222" s="237"/>
      <c r="LF1222" s="237"/>
      <c r="LG1222" s="237"/>
      <c r="LH1222" s="237"/>
      <c r="LI1222" s="237"/>
      <c r="LJ1222" s="237"/>
      <c r="LK1222" s="237"/>
      <c r="LL1222" s="237"/>
      <c r="LM1222" s="237"/>
      <c r="LN1222" s="237"/>
      <c r="LO1222" s="237"/>
      <c r="LP1222" s="237"/>
      <c r="LQ1222" s="237"/>
      <c r="LR1222" s="237"/>
      <c r="LS1222" s="237"/>
      <c r="LT1222" s="237"/>
      <c r="LU1222" s="237"/>
      <c r="LV1222" s="237"/>
      <c r="LW1222" s="237"/>
      <c r="LX1222" s="237"/>
      <c r="LY1222" s="237"/>
      <c r="LZ1222" s="237"/>
      <c r="MA1222" s="237"/>
      <c r="MB1222" s="237"/>
      <c r="MC1222" s="237"/>
      <c r="MD1222" s="237"/>
      <c r="ME1222" s="237"/>
      <c r="MF1222" s="237"/>
      <c r="MG1222" s="237"/>
      <c r="MH1222" s="237"/>
      <c r="MI1222" s="237"/>
      <c r="MJ1222" s="237"/>
      <c r="MK1222" s="237"/>
      <c r="ML1222" s="237"/>
      <c r="MM1222" s="237"/>
      <c r="MN1222" s="237"/>
      <c r="MO1222" s="237"/>
      <c r="MP1222" s="237"/>
      <c r="MQ1222" s="237"/>
      <c r="MR1222" s="237"/>
      <c r="MS1222" s="237"/>
      <c r="MT1222" s="237"/>
      <c r="MU1222" s="237"/>
      <c r="MV1222" s="237"/>
      <c r="MW1222" s="237"/>
      <c r="MX1222" s="237"/>
      <c r="MY1222" s="237"/>
      <c r="MZ1222" s="237"/>
      <c r="NA1222" s="237"/>
      <c r="NB1222" s="237"/>
      <c r="NC1222" s="237"/>
      <c r="ND1222" s="237"/>
      <c r="NE1222" s="237"/>
      <c r="NF1222" s="237"/>
      <c r="NG1222" s="237"/>
      <c r="NH1222" s="237"/>
      <c r="NI1222" s="237"/>
      <c r="NJ1222" s="237"/>
      <c r="NK1222" s="237"/>
      <c r="NL1222" s="237"/>
      <c r="NM1222" s="237"/>
      <c r="NN1222" s="237"/>
      <c r="NO1222" s="237"/>
      <c r="NP1222" s="237"/>
      <c r="NQ1222" s="237"/>
      <c r="NR1222" s="237"/>
      <c r="NS1222" s="237"/>
      <c r="NT1222" s="237"/>
      <c r="NU1222" s="237"/>
      <c r="NV1222" s="237"/>
      <c r="NW1222" s="237"/>
      <c r="NX1222" s="237"/>
      <c r="NY1222" s="237"/>
      <c r="NZ1222" s="237"/>
      <c r="OA1222" s="237"/>
      <c r="OB1222" s="237"/>
      <c r="OC1222" s="237"/>
      <c r="OD1222" s="237"/>
      <c r="OE1222" s="237"/>
      <c r="OF1222" s="237"/>
      <c r="OG1222" s="237"/>
      <c r="OH1222" s="237"/>
      <c r="OI1222" s="237"/>
      <c r="OJ1222" s="237"/>
      <c r="OK1222" s="237"/>
      <c r="OL1222" s="237"/>
      <c r="OM1222" s="237"/>
      <c r="ON1222" s="237"/>
      <c r="OO1222" s="237"/>
      <c r="OP1222" s="237"/>
      <c r="OQ1222" s="237"/>
      <c r="OR1222" s="237"/>
      <c r="OS1222" s="237"/>
      <c r="OT1222" s="237"/>
      <c r="OU1222" s="237"/>
      <c r="OV1222" s="237"/>
      <c r="OW1222" s="237"/>
      <c r="OX1222" s="237"/>
      <c r="OY1222" s="237"/>
      <c r="OZ1222" s="237"/>
      <c r="PA1222" s="237"/>
      <c r="PB1222" s="237"/>
      <c r="PC1222" s="237"/>
      <c r="PD1222" s="237"/>
      <c r="PE1222" s="237"/>
      <c r="PF1222" s="237"/>
      <c r="PG1222" s="237"/>
      <c r="PH1222" s="237"/>
      <c r="PI1222" s="237"/>
      <c r="PJ1222" s="237"/>
      <c r="PK1222" s="237"/>
      <c r="PL1222" s="237"/>
      <c r="PM1222" s="237"/>
      <c r="PN1222" s="237"/>
      <c r="PO1222" s="237"/>
      <c r="PP1222" s="237"/>
      <c r="PQ1222" s="237"/>
      <c r="PR1222" s="237"/>
      <c r="PS1222" s="237"/>
      <c r="PT1222" s="237"/>
      <c r="PU1222" s="237"/>
      <c r="PV1222" s="237"/>
      <c r="PW1222" s="237"/>
      <c r="PX1222" s="237"/>
      <c r="PY1222" s="237"/>
      <c r="PZ1222" s="237"/>
      <c r="QA1222" s="237"/>
      <c r="QB1222" s="237"/>
      <c r="QC1222" s="237"/>
      <c r="QD1222" s="237"/>
      <c r="QE1222" s="237"/>
      <c r="QF1222" s="237"/>
      <c r="QG1222" s="237"/>
      <c r="QH1222" s="237"/>
      <c r="QI1222" s="237"/>
      <c r="QJ1222" s="237"/>
      <c r="QK1222" s="237"/>
      <c r="QL1222" s="237"/>
      <c r="QM1222" s="237"/>
      <c r="QN1222" s="237"/>
      <c r="QO1222" s="237"/>
      <c r="QP1222" s="237"/>
      <c r="QQ1222" s="237"/>
      <c r="QR1222" s="237"/>
      <c r="QS1222" s="237"/>
      <c r="QT1222" s="237"/>
      <c r="QU1222" s="237"/>
      <c r="QV1222" s="237"/>
      <c r="QW1222" s="237"/>
      <c r="QX1222" s="237"/>
      <c r="QY1222" s="237"/>
      <c r="QZ1222" s="237"/>
      <c r="RA1222" s="237"/>
      <c r="RB1222" s="237"/>
      <c r="RC1222" s="237"/>
      <c r="RD1222" s="237"/>
      <c r="RE1222" s="237"/>
      <c r="RF1222" s="237"/>
    </row>
    <row r="1223" spans="5:474" x14ac:dyDescent="0.25">
      <c r="E1223" s="273"/>
      <c r="F1223" s="231"/>
      <c r="G1223" s="231"/>
      <c r="H1223" s="255"/>
      <c r="I1223" s="255"/>
      <c r="J1223" s="231"/>
      <c r="K1223" s="231"/>
      <c r="L1223" s="231"/>
      <c r="M1223" s="231"/>
      <c r="N1223" s="231"/>
      <c r="O1223" s="231"/>
      <c r="P1223" s="231"/>
      <c r="Q1223" s="231"/>
      <c r="R1223" s="231"/>
      <c r="S1223" s="231"/>
      <c r="T1223" s="231"/>
      <c r="U1223" s="231"/>
      <c r="V1223" s="231"/>
      <c r="W1223" s="231"/>
      <c r="X1223" s="231"/>
      <c r="Y1223" s="231"/>
      <c r="Z1223" s="231"/>
      <c r="AA1223" s="231"/>
      <c r="AB1223" s="231"/>
      <c r="AC1223" s="231"/>
      <c r="AD1223" s="231"/>
      <c r="AE1223" s="231"/>
      <c r="AF1223" s="231"/>
      <c r="AG1223" s="231"/>
      <c r="AH1223" s="231"/>
      <c r="AI1223" s="231"/>
      <c r="AJ1223" s="231"/>
      <c r="AK1223" s="231"/>
      <c r="AL1223" s="231"/>
      <c r="AM1223" s="231"/>
      <c r="AN1223" s="231"/>
      <c r="AO1223" s="231"/>
      <c r="AP1223" s="231"/>
      <c r="AQ1223" s="231"/>
      <c r="AR1223" s="231"/>
      <c r="AS1223" s="231"/>
      <c r="AT1223" s="231"/>
      <c r="AU1223" s="231"/>
      <c r="AV1223" s="231"/>
      <c r="AW1223" s="231"/>
      <c r="AX1223" s="231"/>
      <c r="AY1223" s="231"/>
      <c r="AZ1223" s="231"/>
      <c r="BA1223" s="231"/>
      <c r="BB1223" s="231"/>
      <c r="BC1223" s="231"/>
      <c r="BD1223" s="231"/>
      <c r="BE1223" s="231"/>
      <c r="BF1223" s="231"/>
      <c r="BG1223" s="231"/>
      <c r="BH1223" s="231"/>
      <c r="BI1223" s="231"/>
      <c r="BJ1223" s="231"/>
      <c r="BK1223" s="231"/>
      <c r="BL1223" s="231"/>
      <c r="BM1223" s="231"/>
      <c r="BN1223" s="231"/>
      <c r="BO1223" s="231"/>
      <c r="BP1223" s="231"/>
      <c r="BQ1223" s="231"/>
      <c r="BR1223" s="231"/>
      <c r="BS1223" s="231"/>
      <c r="BT1223" s="231"/>
      <c r="BU1223" s="231"/>
      <c r="BV1223" s="231"/>
      <c r="BW1223" s="231"/>
      <c r="BX1223" s="231"/>
      <c r="BY1223" s="231"/>
      <c r="BZ1223" s="231"/>
      <c r="CA1223" s="231"/>
      <c r="CB1223" s="231"/>
      <c r="CC1223" s="231"/>
      <c r="CD1223" s="231"/>
      <c r="CE1223" s="231"/>
      <c r="CF1223" s="231"/>
      <c r="CG1223" s="231"/>
      <c r="CH1223" s="231"/>
      <c r="CI1223" s="231"/>
      <c r="CJ1223" s="231"/>
      <c r="CK1223" s="231"/>
      <c r="CL1223" s="231"/>
      <c r="CM1223" s="231"/>
      <c r="CN1223" s="231"/>
      <c r="CO1223" s="231"/>
      <c r="CP1223" s="231"/>
      <c r="CQ1223" s="231"/>
      <c r="CR1223" s="231"/>
      <c r="CS1223" s="231"/>
      <c r="CT1223" s="231"/>
      <c r="CU1223" s="231"/>
      <c r="CV1223" s="231"/>
      <c r="CW1223" s="231"/>
      <c r="CX1223" s="231"/>
      <c r="CY1223" s="231"/>
      <c r="CZ1223" s="231"/>
      <c r="DA1223" s="231"/>
      <c r="DB1223" s="231"/>
      <c r="DC1223" s="231"/>
      <c r="DD1223" s="231"/>
      <c r="DE1223" s="231"/>
      <c r="DF1223" s="231"/>
      <c r="DG1223" s="231"/>
      <c r="DH1223" s="231"/>
      <c r="DI1223" s="231"/>
      <c r="DJ1223" s="231"/>
      <c r="DK1223" s="231"/>
      <c r="DL1223" s="231"/>
      <c r="DM1223" s="231"/>
      <c r="DN1223" s="231"/>
      <c r="DO1223" s="231"/>
      <c r="DP1223" s="231"/>
      <c r="DQ1223" s="231"/>
      <c r="DR1223" s="231"/>
      <c r="DS1223" s="231"/>
      <c r="DT1223" s="231"/>
      <c r="DU1223" s="231"/>
      <c r="DV1223" s="237"/>
      <c r="DW1223" s="237"/>
      <c r="DX1223" s="237"/>
      <c r="DY1223" s="237"/>
      <c r="DZ1223" s="237"/>
      <c r="EA1223" s="237"/>
      <c r="EB1223" s="237"/>
      <c r="EC1223" s="237"/>
      <c r="ED1223" s="237"/>
      <c r="EE1223" s="237"/>
      <c r="EF1223" s="237"/>
      <c r="EG1223" s="237"/>
      <c r="EH1223" s="237"/>
      <c r="EI1223" s="237"/>
      <c r="EJ1223" s="237"/>
      <c r="EK1223" s="237"/>
      <c r="EL1223" s="237"/>
      <c r="EM1223" s="237"/>
      <c r="EN1223" s="237"/>
      <c r="EO1223" s="237"/>
      <c r="EP1223" s="237"/>
      <c r="EQ1223" s="237"/>
      <c r="ER1223" s="237"/>
      <c r="ES1223" s="237"/>
      <c r="ET1223" s="237"/>
      <c r="EU1223" s="237"/>
      <c r="EV1223" s="237"/>
      <c r="EW1223" s="237"/>
      <c r="EX1223" s="237"/>
      <c r="EY1223" s="237"/>
      <c r="EZ1223" s="237"/>
      <c r="FA1223" s="237"/>
      <c r="FB1223" s="237"/>
      <c r="FC1223" s="237"/>
      <c r="FD1223" s="237"/>
      <c r="FE1223" s="237"/>
      <c r="FF1223" s="237"/>
      <c r="FG1223" s="237"/>
      <c r="FH1223" s="237"/>
      <c r="FI1223" s="237"/>
      <c r="FJ1223" s="237"/>
      <c r="FK1223" s="237"/>
      <c r="FL1223" s="237"/>
      <c r="FM1223" s="237"/>
      <c r="FN1223" s="237"/>
      <c r="FO1223" s="237"/>
      <c r="FP1223" s="237"/>
      <c r="FQ1223" s="237"/>
      <c r="FR1223" s="237"/>
      <c r="FS1223" s="237"/>
      <c r="FT1223" s="237"/>
      <c r="FU1223" s="237"/>
      <c r="FV1223" s="237"/>
      <c r="FW1223" s="237"/>
      <c r="FX1223" s="237"/>
      <c r="FY1223" s="237"/>
      <c r="FZ1223" s="237"/>
      <c r="GA1223" s="237"/>
      <c r="GB1223" s="237"/>
      <c r="GC1223" s="237"/>
      <c r="GD1223" s="237"/>
      <c r="GE1223" s="237"/>
      <c r="GF1223" s="237"/>
      <c r="GG1223" s="237"/>
      <c r="GH1223" s="237"/>
      <c r="GI1223" s="237"/>
      <c r="GJ1223" s="237"/>
      <c r="GK1223" s="237"/>
      <c r="GL1223" s="237"/>
      <c r="GM1223" s="237"/>
      <c r="GN1223" s="237"/>
      <c r="GO1223" s="237"/>
      <c r="GP1223" s="237"/>
      <c r="GQ1223" s="237"/>
      <c r="GR1223" s="237"/>
      <c r="GS1223" s="237"/>
      <c r="GT1223" s="237"/>
      <c r="GU1223" s="237"/>
      <c r="GV1223" s="237"/>
      <c r="GW1223" s="237"/>
      <c r="GX1223" s="237"/>
      <c r="GY1223" s="237"/>
      <c r="GZ1223" s="237"/>
      <c r="HA1223" s="237"/>
      <c r="HB1223" s="237"/>
      <c r="HC1223" s="237"/>
      <c r="HD1223" s="237"/>
      <c r="HE1223" s="237"/>
      <c r="HF1223" s="237"/>
      <c r="HG1223" s="237"/>
      <c r="HH1223" s="237"/>
      <c r="HI1223" s="237"/>
      <c r="HJ1223" s="237"/>
      <c r="HK1223" s="237"/>
      <c r="HL1223" s="237"/>
      <c r="HM1223" s="237"/>
      <c r="HN1223" s="237"/>
      <c r="HO1223" s="237"/>
      <c r="HP1223" s="237"/>
      <c r="HQ1223" s="237"/>
      <c r="HR1223" s="237"/>
      <c r="HS1223" s="237"/>
      <c r="HT1223" s="237"/>
      <c r="HU1223" s="237"/>
      <c r="HV1223" s="237"/>
      <c r="HW1223" s="237"/>
      <c r="HX1223" s="237"/>
      <c r="HY1223" s="237"/>
      <c r="HZ1223" s="237"/>
      <c r="IA1223" s="237"/>
      <c r="IB1223" s="237"/>
      <c r="IC1223" s="237"/>
      <c r="ID1223" s="237"/>
      <c r="IE1223" s="237"/>
      <c r="IF1223" s="237"/>
      <c r="IG1223" s="237"/>
      <c r="IH1223" s="237"/>
      <c r="II1223" s="237"/>
      <c r="IJ1223" s="237"/>
      <c r="IK1223" s="237"/>
      <c r="IL1223" s="237"/>
      <c r="IM1223" s="237"/>
      <c r="IN1223" s="237"/>
      <c r="IO1223" s="237"/>
      <c r="IP1223" s="237"/>
      <c r="IQ1223" s="237"/>
      <c r="IR1223" s="237"/>
      <c r="IS1223" s="237"/>
      <c r="IT1223" s="237"/>
      <c r="IU1223" s="237"/>
      <c r="IV1223" s="237"/>
      <c r="IW1223" s="237"/>
      <c r="IX1223" s="237"/>
      <c r="IY1223" s="237"/>
      <c r="IZ1223" s="237"/>
      <c r="JA1223" s="237"/>
      <c r="JB1223" s="237"/>
      <c r="JC1223" s="237"/>
      <c r="JD1223" s="237"/>
      <c r="JE1223" s="237"/>
      <c r="JF1223" s="237"/>
      <c r="JG1223" s="237"/>
      <c r="JH1223" s="237"/>
      <c r="JI1223" s="237"/>
      <c r="JJ1223" s="237"/>
      <c r="JK1223" s="237"/>
      <c r="JL1223" s="237"/>
      <c r="JM1223" s="237"/>
      <c r="JN1223" s="237"/>
      <c r="JO1223" s="237"/>
      <c r="JP1223" s="237"/>
      <c r="JQ1223" s="237"/>
      <c r="JR1223" s="237"/>
      <c r="JS1223" s="237"/>
      <c r="JT1223" s="237"/>
      <c r="JU1223" s="237"/>
      <c r="JV1223" s="237"/>
      <c r="JW1223" s="237"/>
      <c r="JX1223" s="237"/>
      <c r="JY1223" s="237"/>
      <c r="JZ1223" s="237"/>
      <c r="KA1223" s="237"/>
      <c r="KB1223" s="237"/>
      <c r="KC1223" s="237"/>
      <c r="KD1223" s="237"/>
      <c r="KE1223" s="237"/>
      <c r="KF1223" s="237"/>
      <c r="KG1223" s="237"/>
      <c r="KH1223" s="237"/>
      <c r="KI1223" s="237"/>
      <c r="KJ1223" s="237"/>
      <c r="KK1223" s="237"/>
      <c r="KL1223" s="237"/>
      <c r="KM1223" s="237"/>
      <c r="KN1223" s="237"/>
      <c r="KO1223" s="237"/>
      <c r="KP1223" s="237"/>
      <c r="KQ1223" s="237"/>
      <c r="KR1223" s="237"/>
      <c r="KS1223" s="237"/>
      <c r="KT1223" s="237"/>
      <c r="KU1223" s="237"/>
      <c r="KV1223" s="237"/>
      <c r="KW1223" s="237"/>
      <c r="KX1223" s="237"/>
      <c r="KY1223" s="237"/>
      <c r="KZ1223" s="237"/>
      <c r="LA1223" s="237"/>
      <c r="LB1223" s="237"/>
      <c r="LC1223" s="237"/>
      <c r="LD1223" s="237"/>
      <c r="LE1223" s="237"/>
      <c r="LF1223" s="237"/>
      <c r="LG1223" s="237"/>
      <c r="LH1223" s="237"/>
      <c r="LI1223" s="237"/>
      <c r="LJ1223" s="237"/>
      <c r="LK1223" s="237"/>
      <c r="LL1223" s="237"/>
      <c r="LM1223" s="237"/>
      <c r="LN1223" s="237"/>
      <c r="LO1223" s="237"/>
      <c r="LP1223" s="237"/>
      <c r="LQ1223" s="237"/>
      <c r="LR1223" s="237"/>
      <c r="LS1223" s="237"/>
      <c r="LT1223" s="237"/>
      <c r="LU1223" s="237"/>
      <c r="LV1223" s="237"/>
      <c r="LW1223" s="237"/>
      <c r="LX1223" s="237"/>
      <c r="LY1223" s="237"/>
      <c r="LZ1223" s="237"/>
      <c r="MA1223" s="237"/>
      <c r="MB1223" s="237"/>
      <c r="MC1223" s="237"/>
      <c r="MD1223" s="237"/>
      <c r="ME1223" s="237"/>
      <c r="MF1223" s="237"/>
      <c r="MG1223" s="237"/>
      <c r="MH1223" s="237"/>
      <c r="MI1223" s="237"/>
      <c r="MJ1223" s="237"/>
      <c r="MK1223" s="237"/>
      <c r="ML1223" s="237"/>
      <c r="MM1223" s="237"/>
      <c r="MN1223" s="237"/>
      <c r="MO1223" s="237"/>
      <c r="MP1223" s="237"/>
      <c r="MQ1223" s="237"/>
      <c r="MR1223" s="237"/>
      <c r="MS1223" s="237"/>
      <c r="MT1223" s="237"/>
      <c r="MU1223" s="237"/>
      <c r="MV1223" s="237"/>
      <c r="MW1223" s="237"/>
      <c r="MX1223" s="237"/>
      <c r="MY1223" s="237"/>
      <c r="MZ1223" s="237"/>
      <c r="NA1223" s="237"/>
      <c r="NB1223" s="237"/>
      <c r="NC1223" s="237"/>
      <c r="ND1223" s="237"/>
      <c r="NE1223" s="237"/>
      <c r="NF1223" s="237"/>
      <c r="NG1223" s="237"/>
      <c r="NH1223" s="237"/>
      <c r="NI1223" s="237"/>
      <c r="NJ1223" s="237"/>
      <c r="NK1223" s="237"/>
      <c r="NL1223" s="237"/>
      <c r="NM1223" s="237"/>
      <c r="NN1223" s="237"/>
      <c r="NO1223" s="237"/>
      <c r="NP1223" s="237"/>
      <c r="NQ1223" s="237"/>
      <c r="NR1223" s="237"/>
      <c r="NS1223" s="237"/>
      <c r="NT1223" s="237"/>
      <c r="NU1223" s="237"/>
      <c r="NV1223" s="237"/>
      <c r="NW1223" s="237"/>
      <c r="NX1223" s="237"/>
      <c r="NY1223" s="237"/>
      <c r="NZ1223" s="237"/>
      <c r="OA1223" s="237"/>
      <c r="OB1223" s="237"/>
      <c r="OC1223" s="237"/>
      <c r="OD1223" s="237"/>
      <c r="OE1223" s="237"/>
      <c r="OF1223" s="237"/>
      <c r="OG1223" s="237"/>
      <c r="OH1223" s="237"/>
      <c r="OI1223" s="237"/>
      <c r="OJ1223" s="237"/>
      <c r="OK1223" s="237"/>
      <c r="OL1223" s="237"/>
      <c r="OM1223" s="237"/>
      <c r="ON1223" s="237"/>
      <c r="OO1223" s="237"/>
      <c r="OP1223" s="237"/>
      <c r="OQ1223" s="237"/>
      <c r="OR1223" s="237"/>
      <c r="OS1223" s="237"/>
      <c r="OT1223" s="237"/>
      <c r="OU1223" s="237"/>
      <c r="OV1223" s="237"/>
      <c r="OW1223" s="237"/>
      <c r="OX1223" s="237"/>
      <c r="OY1223" s="237"/>
      <c r="OZ1223" s="237"/>
      <c r="PA1223" s="237"/>
      <c r="PB1223" s="237"/>
      <c r="PC1223" s="237"/>
      <c r="PD1223" s="237"/>
      <c r="PE1223" s="237"/>
      <c r="PF1223" s="237"/>
      <c r="PG1223" s="237"/>
      <c r="PH1223" s="237"/>
      <c r="PI1223" s="237"/>
      <c r="PJ1223" s="237"/>
      <c r="PK1223" s="237"/>
      <c r="PL1223" s="237"/>
      <c r="PM1223" s="237"/>
      <c r="PN1223" s="237"/>
      <c r="PO1223" s="237"/>
      <c r="PP1223" s="237"/>
      <c r="PQ1223" s="237"/>
      <c r="PR1223" s="237"/>
      <c r="PS1223" s="237"/>
      <c r="PT1223" s="237"/>
      <c r="PU1223" s="237"/>
      <c r="PV1223" s="237"/>
      <c r="PW1223" s="237"/>
      <c r="PX1223" s="237"/>
      <c r="PY1223" s="237"/>
      <c r="PZ1223" s="237"/>
      <c r="QA1223" s="237"/>
      <c r="QB1223" s="237"/>
      <c r="QC1223" s="237"/>
      <c r="QD1223" s="237"/>
      <c r="QE1223" s="237"/>
      <c r="QF1223" s="237"/>
      <c r="QG1223" s="237"/>
      <c r="QH1223" s="237"/>
      <c r="QI1223" s="237"/>
      <c r="QJ1223" s="237"/>
      <c r="QK1223" s="237"/>
      <c r="QL1223" s="237"/>
      <c r="QM1223" s="237"/>
      <c r="QN1223" s="237"/>
      <c r="QO1223" s="237"/>
      <c r="QP1223" s="237"/>
      <c r="QQ1223" s="237"/>
      <c r="QR1223" s="237"/>
      <c r="QS1223" s="237"/>
      <c r="QT1223" s="237"/>
      <c r="QU1223" s="237"/>
      <c r="QV1223" s="237"/>
      <c r="QW1223" s="237"/>
      <c r="QX1223" s="237"/>
      <c r="QY1223" s="237"/>
      <c r="QZ1223" s="237"/>
      <c r="RA1223" s="237"/>
      <c r="RB1223" s="237"/>
      <c r="RC1223" s="237"/>
      <c r="RD1223" s="237"/>
      <c r="RE1223" s="237"/>
      <c r="RF1223" s="237"/>
    </row>
    <row r="1224" spans="5:474" x14ac:dyDescent="0.25">
      <c r="E1224" s="273"/>
      <c r="F1224" s="231"/>
      <c r="G1224" s="231"/>
      <c r="H1224" s="255"/>
      <c r="I1224" s="255"/>
      <c r="J1224" s="231"/>
      <c r="K1224" s="231"/>
      <c r="L1224" s="231"/>
      <c r="M1224" s="231"/>
      <c r="N1224" s="231"/>
      <c r="O1224" s="231"/>
      <c r="P1224" s="231"/>
      <c r="Q1224" s="231"/>
      <c r="R1224" s="231"/>
      <c r="S1224" s="231"/>
      <c r="T1224" s="231"/>
      <c r="U1224" s="231"/>
      <c r="V1224" s="231"/>
      <c r="W1224" s="231"/>
      <c r="X1224" s="231"/>
      <c r="Y1224" s="231"/>
      <c r="Z1224" s="231"/>
      <c r="AA1224" s="231"/>
      <c r="AB1224" s="231"/>
      <c r="AC1224" s="231"/>
      <c r="AD1224" s="231"/>
      <c r="AE1224" s="231"/>
      <c r="AF1224" s="231"/>
      <c r="AG1224" s="231"/>
      <c r="AH1224" s="231"/>
      <c r="AI1224" s="231"/>
      <c r="AJ1224" s="231"/>
      <c r="AK1224" s="231"/>
      <c r="AL1224" s="231"/>
      <c r="AM1224" s="231"/>
      <c r="AN1224" s="231"/>
      <c r="AO1224" s="231"/>
      <c r="AP1224" s="231"/>
      <c r="AQ1224" s="231"/>
      <c r="AR1224" s="231"/>
      <c r="AS1224" s="231"/>
      <c r="AT1224" s="231"/>
      <c r="AU1224" s="231"/>
      <c r="AV1224" s="231"/>
      <c r="AW1224" s="231"/>
      <c r="AX1224" s="231"/>
      <c r="AY1224" s="231"/>
      <c r="AZ1224" s="231"/>
      <c r="BA1224" s="231"/>
      <c r="BB1224" s="231"/>
      <c r="BC1224" s="231"/>
      <c r="BD1224" s="231"/>
      <c r="BE1224" s="231"/>
      <c r="BF1224" s="231"/>
      <c r="BG1224" s="231"/>
      <c r="BH1224" s="231"/>
      <c r="BI1224" s="231"/>
      <c r="BJ1224" s="231"/>
      <c r="BK1224" s="231"/>
      <c r="BL1224" s="231"/>
      <c r="BM1224" s="231"/>
      <c r="BN1224" s="231"/>
      <c r="BO1224" s="231"/>
      <c r="BP1224" s="231"/>
      <c r="BQ1224" s="231"/>
      <c r="BR1224" s="231"/>
      <c r="BS1224" s="231"/>
      <c r="BT1224" s="231"/>
      <c r="BU1224" s="231"/>
      <c r="BV1224" s="231"/>
      <c r="BW1224" s="231"/>
      <c r="BX1224" s="231"/>
      <c r="BY1224" s="231"/>
      <c r="BZ1224" s="231"/>
      <c r="CA1224" s="231"/>
      <c r="CB1224" s="231"/>
      <c r="CC1224" s="231"/>
      <c r="CD1224" s="231"/>
      <c r="CE1224" s="231"/>
      <c r="CF1224" s="231"/>
      <c r="CG1224" s="231"/>
      <c r="CH1224" s="231"/>
      <c r="CI1224" s="231"/>
      <c r="CJ1224" s="231"/>
      <c r="CK1224" s="231"/>
      <c r="CL1224" s="231"/>
      <c r="CM1224" s="231"/>
      <c r="CN1224" s="231"/>
      <c r="CO1224" s="231"/>
      <c r="CP1224" s="231"/>
      <c r="CQ1224" s="231"/>
      <c r="CR1224" s="231"/>
      <c r="CS1224" s="231"/>
      <c r="CT1224" s="231"/>
      <c r="CU1224" s="231"/>
      <c r="CV1224" s="231"/>
      <c r="CW1224" s="231"/>
      <c r="CX1224" s="231"/>
      <c r="CY1224" s="231"/>
      <c r="CZ1224" s="231"/>
      <c r="DA1224" s="231"/>
      <c r="DB1224" s="231"/>
      <c r="DC1224" s="231"/>
      <c r="DD1224" s="231"/>
      <c r="DE1224" s="231"/>
      <c r="DF1224" s="231"/>
      <c r="DG1224" s="231"/>
      <c r="DH1224" s="231"/>
      <c r="DI1224" s="231"/>
      <c r="DJ1224" s="231"/>
      <c r="DK1224" s="231"/>
      <c r="DL1224" s="231"/>
      <c r="DM1224" s="231"/>
      <c r="DN1224" s="231"/>
      <c r="DO1224" s="231"/>
      <c r="DP1224" s="231"/>
      <c r="DQ1224" s="231"/>
      <c r="DR1224" s="231"/>
      <c r="DS1224" s="231"/>
      <c r="DT1224" s="231"/>
      <c r="DU1224" s="231"/>
      <c r="DV1224" s="237"/>
      <c r="DW1224" s="237"/>
      <c r="DX1224" s="237"/>
      <c r="DY1224" s="237"/>
      <c r="DZ1224" s="237"/>
      <c r="EA1224" s="237"/>
      <c r="EB1224" s="237"/>
      <c r="EC1224" s="237"/>
      <c r="ED1224" s="237"/>
      <c r="EE1224" s="237"/>
      <c r="EF1224" s="237"/>
      <c r="EG1224" s="237"/>
      <c r="EH1224" s="237"/>
      <c r="EI1224" s="237"/>
      <c r="EJ1224" s="237"/>
      <c r="EK1224" s="237"/>
      <c r="EL1224" s="237"/>
      <c r="EM1224" s="237"/>
      <c r="EN1224" s="237"/>
      <c r="EO1224" s="237"/>
      <c r="EP1224" s="237"/>
      <c r="EQ1224" s="237"/>
      <c r="ER1224" s="237"/>
      <c r="ES1224" s="237"/>
      <c r="ET1224" s="237"/>
      <c r="EU1224" s="237"/>
      <c r="EV1224" s="237"/>
      <c r="EW1224" s="237"/>
      <c r="EX1224" s="237"/>
      <c r="EY1224" s="237"/>
      <c r="EZ1224" s="237"/>
      <c r="FA1224" s="237"/>
      <c r="FB1224" s="237"/>
      <c r="FC1224" s="237"/>
      <c r="FD1224" s="237"/>
      <c r="FE1224" s="237"/>
      <c r="FF1224" s="237"/>
      <c r="FG1224" s="237"/>
      <c r="FH1224" s="237"/>
      <c r="FI1224" s="237"/>
      <c r="FJ1224" s="237"/>
      <c r="FK1224" s="237"/>
      <c r="FL1224" s="237"/>
      <c r="FM1224" s="237"/>
      <c r="FN1224" s="237"/>
      <c r="FO1224" s="237"/>
      <c r="FP1224" s="237"/>
      <c r="FQ1224" s="237"/>
      <c r="FR1224" s="237"/>
      <c r="FS1224" s="237"/>
      <c r="FT1224" s="237"/>
      <c r="FU1224" s="237"/>
      <c r="FV1224" s="237"/>
      <c r="FW1224" s="237"/>
      <c r="FX1224" s="237"/>
      <c r="FY1224" s="237"/>
      <c r="FZ1224" s="237"/>
      <c r="GA1224" s="237"/>
      <c r="GB1224" s="237"/>
      <c r="GC1224" s="237"/>
      <c r="GD1224" s="237"/>
      <c r="GE1224" s="237"/>
      <c r="GF1224" s="237"/>
      <c r="GG1224" s="237"/>
      <c r="GH1224" s="237"/>
      <c r="GI1224" s="237"/>
      <c r="GJ1224" s="237"/>
      <c r="GK1224" s="237"/>
      <c r="GL1224" s="237"/>
      <c r="GM1224" s="237"/>
      <c r="GN1224" s="237"/>
      <c r="GO1224" s="237"/>
      <c r="GP1224" s="237"/>
      <c r="GQ1224" s="237"/>
      <c r="GR1224" s="237"/>
      <c r="GS1224" s="237"/>
      <c r="GT1224" s="237"/>
      <c r="GU1224" s="237"/>
      <c r="GV1224" s="237"/>
      <c r="GW1224" s="237"/>
      <c r="GX1224" s="237"/>
      <c r="GY1224" s="237"/>
      <c r="GZ1224" s="237"/>
      <c r="HA1224" s="237"/>
      <c r="HB1224" s="237"/>
      <c r="HC1224" s="237"/>
      <c r="HD1224" s="237"/>
      <c r="HE1224" s="237"/>
      <c r="HF1224" s="237"/>
      <c r="HG1224" s="237"/>
      <c r="HH1224" s="237"/>
      <c r="HI1224" s="237"/>
      <c r="HJ1224" s="237"/>
      <c r="HK1224" s="237"/>
      <c r="HL1224" s="237"/>
      <c r="HM1224" s="237"/>
      <c r="HN1224" s="237"/>
      <c r="HO1224" s="237"/>
      <c r="HP1224" s="237"/>
      <c r="HQ1224" s="237"/>
      <c r="HR1224" s="237"/>
      <c r="HS1224" s="237"/>
      <c r="HT1224" s="237"/>
      <c r="HU1224" s="237"/>
      <c r="HV1224" s="237"/>
      <c r="HW1224" s="237"/>
      <c r="HX1224" s="237"/>
      <c r="HY1224" s="237"/>
      <c r="HZ1224" s="237"/>
      <c r="IA1224" s="237"/>
      <c r="IB1224" s="237"/>
      <c r="IC1224" s="237"/>
      <c r="ID1224" s="237"/>
      <c r="IE1224" s="237"/>
      <c r="IF1224" s="237"/>
      <c r="IG1224" s="237"/>
      <c r="IH1224" s="237"/>
      <c r="II1224" s="237"/>
      <c r="IJ1224" s="237"/>
      <c r="IK1224" s="237"/>
      <c r="IL1224" s="237"/>
      <c r="IM1224" s="237"/>
      <c r="IN1224" s="237"/>
      <c r="IO1224" s="237"/>
      <c r="IP1224" s="237"/>
      <c r="IQ1224" s="237"/>
      <c r="IR1224" s="237"/>
      <c r="IS1224" s="237"/>
      <c r="IT1224" s="237"/>
      <c r="IU1224" s="237"/>
      <c r="IV1224" s="237"/>
      <c r="IW1224" s="237"/>
      <c r="IX1224" s="237"/>
      <c r="IY1224" s="237"/>
      <c r="IZ1224" s="237"/>
      <c r="JA1224" s="237"/>
      <c r="JB1224" s="237"/>
      <c r="JC1224" s="237"/>
      <c r="JD1224" s="237"/>
      <c r="JE1224" s="237"/>
      <c r="JF1224" s="237"/>
      <c r="JG1224" s="237"/>
      <c r="JH1224" s="237"/>
      <c r="JI1224" s="237"/>
      <c r="JJ1224" s="237"/>
      <c r="JK1224" s="237"/>
      <c r="JL1224" s="237"/>
      <c r="JM1224" s="237"/>
      <c r="JN1224" s="237"/>
      <c r="JO1224" s="237"/>
      <c r="JP1224" s="237"/>
      <c r="JQ1224" s="237"/>
      <c r="JR1224" s="237"/>
      <c r="JS1224" s="237"/>
      <c r="JT1224" s="237"/>
      <c r="JU1224" s="237"/>
      <c r="JV1224" s="237"/>
      <c r="JW1224" s="237"/>
      <c r="JX1224" s="237"/>
      <c r="JY1224" s="237"/>
      <c r="JZ1224" s="237"/>
      <c r="KA1224" s="237"/>
      <c r="KB1224" s="237"/>
      <c r="KC1224" s="237"/>
      <c r="KD1224" s="237"/>
      <c r="KE1224" s="237"/>
      <c r="KF1224" s="237"/>
      <c r="KG1224" s="237"/>
      <c r="KH1224" s="237"/>
      <c r="KI1224" s="237"/>
      <c r="KJ1224" s="237"/>
      <c r="KK1224" s="237"/>
      <c r="KL1224" s="237"/>
      <c r="KM1224" s="237"/>
      <c r="KN1224" s="237"/>
      <c r="KO1224" s="237"/>
      <c r="KP1224" s="237"/>
      <c r="KQ1224" s="237"/>
      <c r="KR1224" s="237"/>
      <c r="KS1224" s="237"/>
      <c r="KT1224" s="237"/>
      <c r="KU1224" s="237"/>
      <c r="KV1224" s="237"/>
      <c r="KW1224" s="237"/>
      <c r="KX1224" s="237"/>
      <c r="KY1224" s="237"/>
      <c r="KZ1224" s="237"/>
      <c r="LA1224" s="237"/>
      <c r="LB1224" s="237"/>
      <c r="LC1224" s="237"/>
      <c r="LD1224" s="237"/>
      <c r="LE1224" s="237"/>
      <c r="LF1224" s="237"/>
      <c r="LG1224" s="237"/>
      <c r="LH1224" s="237"/>
      <c r="LI1224" s="237"/>
      <c r="LJ1224" s="237"/>
      <c r="LK1224" s="237"/>
      <c r="LL1224" s="237"/>
      <c r="LM1224" s="237"/>
      <c r="LN1224" s="237"/>
      <c r="LO1224" s="237"/>
      <c r="LP1224" s="237"/>
      <c r="LQ1224" s="237"/>
      <c r="LR1224" s="237"/>
      <c r="LS1224" s="237"/>
      <c r="LT1224" s="237"/>
      <c r="LU1224" s="237"/>
      <c r="LV1224" s="237"/>
      <c r="LW1224" s="237"/>
      <c r="LX1224" s="237"/>
      <c r="LY1224" s="237"/>
      <c r="LZ1224" s="237"/>
      <c r="MA1224" s="237"/>
      <c r="MB1224" s="237"/>
      <c r="MC1224" s="237"/>
      <c r="MD1224" s="237"/>
      <c r="ME1224" s="237"/>
      <c r="MF1224" s="237"/>
      <c r="MG1224" s="237"/>
      <c r="MH1224" s="237"/>
      <c r="MI1224" s="237"/>
      <c r="MJ1224" s="237"/>
      <c r="MK1224" s="237"/>
      <c r="ML1224" s="237"/>
      <c r="MM1224" s="237"/>
      <c r="MN1224" s="237"/>
      <c r="MO1224" s="237"/>
      <c r="MP1224" s="237"/>
      <c r="MQ1224" s="237"/>
      <c r="MR1224" s="237"/>
      <c r="MS1224" s="237"/>
      <c r="MT1224" s="237"/>
      <c r="MU1224" s="237"/>
      <c r="MV1224" s="237"/>
      <c r="MW1224" s="237"/>
      <c r="MX1224" s="237"/>
      <c r="MY1224" s="237"/>
      <c r="MZ1224" s="237"/>
      <c r="NA1224" s="237"/>
      <c r="NB1224" s="237"/>
      <c r="NC1224" s="237"/>
      <c r="ND1224" s="237"/>
      <c r="NE1224" s="237"/>
      <c r="NF1224" s="237"/>
      <c r="NG1224" s="237"/>
      <c r="NH1224" s="237"/>
      <c r="NI1224" s="237"/>
      <c r="NJ1224" s="237"/>
      <c r="NK1224" s="237"/>
      <c r="NL1224" s="237"/>
      <c r="NM1224" s="237"/>
      <c r="NN1224" s="237"/>
      <c r="NO1224" s="237"/>
      <c r="NP1224" s="237"/>
      <c r="NQ1224" s="237"/>
      <c r="NR1224" s="237"/>
      <c r="NS1224" s="237"/>
      <c r="NT1224" s="237"/>
      <c r="NU1224" s="237"/>
      <c r="NV1224" s="237"/>
      <c r="NW1224" s="237"/>
      <c r="NX1224" s="237"/>
      <c r="NY1224" s="237"/>
      <c r="NZ1224" s="237"/>
      <c r="OA1224" s="237"/>
      <c r="OB1224" s="237"/>
      <c r="OC1224" s="237"/>
      <c r="OD1224" s="237"/>
      <c r="OE1224" s="237"/>
      <c r="OF1224" s="237"/>
      <c r="OG1224" s="237"/>
      <c r="OH1224" s="237"/>
      <c r="OI1224" s="237"/>
      <c r="OJ1224" s="237"/>
      <c r="OK1224" s="237"/>
      <c r="OL1224" s="237"/>
      <c r="OM1224" s="237"/>
      <c r="ON1224" s="237"/>
      <c r="OO1224" s="237"/>
      <c r="OP1224" s="237"/>
      <c r="OQ1224" s="237"/>
      <c r="OR1224" s="237"/>
      <c r="OS1224" s="237"/>
      <c r="OT1224" s="237"/>
      <c r="OU1224" s="237"/>
      <c r="OV1224" s="237"/>
      <c r="OW1224" s="237"/>
      <c r="OX1224" s="237"/>
      <c r="OY1224" s="237"/>
      <c r="OZ1224" s="237"/>
      <c r="PA1224" s="237"/>
      <c r="PB1224" s="237"/>
      <c r="PC1224" s="237"/>
      <c r="PD1224" s="237"/>
      <c r="PE1224" s="237"/>
      <c r="PF1224" s="237"/>
      <c r="PG1224" s="237"/>
      <c r="PH1224" s="237"/>
      <c r="PI1224" s="237"/>
      <c r="PJ1224" s="237"/>
      <c r="PK1224" s="237"/>
      <c r="PL1224" s="237"/>
      <c r="PM1224" s="237"/>
      <c r="PN1224" s="237"/>
      <c r="PO1224" s="237"/>
      <c r="PP1224" s="237"/>
      <c r="PQ1224" s="237"/>
      <c r="PR1224" s="237"/>
      <c r="PS1224" s="237"/>
      <c r="PT1224" s="237"/>
      <c r="PU1224" s="237"/>
      <c r="PV1224" s="237"/>
      <c r="PW1224" s="237"/>
      <c r="PX1224" s="237"/>
      <c r="PY1224" s="237"/>
      <c r="PZ1224" s="237"/>
      <c r="QA1224" s="237"/>
      <c r="QB1224" s="237"/>
      <c r="QC1224" s="237"/>
      <c r="QD1224" s="237"/>
      <c r="QE1224" s="237"/>
      <c r="QF1224" s="237"/>
      <c r="QG1224" s="237"/>
      <c r="QH1224" s="237"/>
      <c r="QI1224" s="237"/>
      <c r="QJ1224" s="237"/>
      <c r="QK1224" s="237"/>
      <c r="QL1224" s="237"/>
      <c r="QM1224" s="237"/>
      <c r="QN1224" s="237"/>
      <c r="QO1224" s="237"/>
      <c r="QP1224" s="237"/>
      <c r="QQ1224" s="237"/>
      <c r="QR1224" s="237"/>
      <c r="QS1224" s="237"/>
      <c r="QT1224" s="237"/>
      <c r="QU1224" s="237"/>
      <c r="QV1224" s="237"/>
      <c r="QW1224" s="237"/>
      <c r="QX1224" s="237"/>
      <c r="QY1224" s="237"/>
      <c r="QZ1224" s="237"/>
      <c r="RA1224" s="237"/>
      <c r="RB1224" s="237"/>
      <c r="RC1224" s="237"/>
      <c r="RD1224" s="237"/>
      <c r="RE1224" s="237"/>
      <c r="RF1224" s="237"/>
    </row>
    <row r="1225" spans="5:474" x14ac:dyDescent="0.25">
      <c r="E1225" s="273"/>
      <c r="F1225" s="231"/>
      <c r="G1225" s="231"/>
      <c r="H1225" s="255"/>
      <c r="I1225" s="255"/>
      <c r="J1225" s="231"/>
      <c r="K1225" s="231"/>
      <c r="L1225" s="231"/>
      <c r="M1225" s="231"/>
      <c r="N1225" s="231"/>
      <c r="O1225" s="231"/>
      <c r="P1225" s="231"/>
      <c r="Q1225" s="231"/>
      <c r="R1225" s="231"/>
      <c r="S1225" s="231"/>
      <c r="T1225" s="231"/>
      <c r="U1225" s="231"/>
      <c r="V1225" s="231"/>
      <c r="W1225" s="231"/>
      <c r="X1225" s="231"/>
      <c r="Y1225" s="231"/>
      <c r="Z1225" s="231"/>
      <c r="AA1225" s="231"/>
      <c r="AB1225" s="231"/>
      <c r="AC1225" s="231"/>
      <c r="AD1225" s="231"/>
      <c r="AE1225" s="231"/>
      <c r="AF1225" s="231"/>
      <c r="AG1225" s="231"/>
      <c r="AH1225" s="231"/>
      <c r="AI1225" s="231"/>
      <c r="AJ1225" s="231"/>
      <c r="AK1225" s="231"/>
      <c r="AL1225" s="231"/>
      <c r="AM1225" s="231"/>
      <c r="AN1225" s="231"/>
      <c r="AO1225" s="231"/>
      <c r="AP1225" s="231"/>
      <c r="AQ1225" s="231"/>
      <c r="AR1225" s="231"/>
      <c r="AS1225" s="231"/>
      <c r="AT1225" s="231"/>
      <c r="AU1225" s="231"/>
      <c r="AV1225" s="231"/>
      <c r="AW1225" s="231"/>
      <c r="AX1225" s="231"/>
      <c r="AY1225" s="231"/>
      <c r="AZ1225" s="231"/>
      <c r="BA1225" s="231"/>
      <c r="BB1225" s="231"/>
      <c r="BC1225" s="231"/>
      <c r="BD1225" s="231"/>
      <c r="BE1225" s="231"/>
      <c r="BF1225" s="231"/>
      <c r="BG1225" s="231"/>
      <c r="BH1225" s="231"/>
      <c r="BI1225" s="231"/>
      <c r="BJ1225" s="231"/>
      <c r="BK1225" s="231"/>
      <c r="BL1225" s="231"/>
      <c r="BM1225" s="231"/>
      <c r="BN1225" s="231"/>
      <c r="BO1225" s="231"/>
      <c r="BP1225" s="231"/>
      <c r="BQ1225" s="231"/>
      <c r="BR1225" s="231"/>
      <c r="BS1225" s="231"/>
      <c r="BT1225" s="231"/>
      <c r="BU1225" s="231"/>
      <c r="BV1225" s="231"/>
      <c r="BW1225" s="231"/>
      <c r="BX1225" s="231"/>
      <c r="BY1225" s="231"/>
      <c r="BZ1225" s="231"/>
      <c r="CA1225" s="231"/>
      <c r="CB1225" s="231"/>
      <c r="CC1225" s="231"/>
      <c r="CD1225" s="231"/>
      <c r="CE1225" s="231"/>
      <c r="CF1225" s="231"/>
      <c r="CG1225" s="231"/>
      <c r="CH1225" s="231"/>
      <c r="CI1225" s="231"/>
      <c r="CJ1225" s="231"/>
      <c r="CK1225" s="231"/>
      <c r="CL1225" s="231"/>
      <c r="CM1225" s="231"/>
      <c r="CN1225" s="231"/>
      <c r="CO1225" s="231"/>
      <c r="CP1225" s="231"/>
      <c r="CQ1225" s="231"/>
      <c r="CR1225" s="231"/>
      <c r="CS1225" s="231"/>
      <c r="CT1225" s="231"/>
      <c r="CU1225" s="231"/>
      <c r="CV1225" s="231"/>
      <c r="CW1225" s="231"/>
      <c r="CX1225" s="231"/>
      <c r="CY1225" s="231"/>
      <c r="CZ1225" s="231"/>
      <c r="DA1225" s="231"/>
      <c r="DB1225" s="231"/>
      <c r="DC1225" s="231"/>
      <c r="DD1225" s="231"/>
      <c r="DE1225" s="231"/>
      <c r="DF1225" s="231"/>
      <c r="DG1225" s="231"/>
      <c r="DH1225" s="231"/>
      <c r="DI1225" s="231"/>
      <c r="DJ1225" s="231"/>
      <c r="DK1225" s="231"/>
      <c r="DL1225" s="231"/>
      <c r="DM1225" s="231"/>
      <c r="DN1225" s="231"/>
      <c r="DO1225" s="231"/>
      <c r="DP1225" s="231"/>
      <c r="DQ1225" s="231"/>
      <c r="DR1225" s="231"/>
      <c r="DS1225" s="231"/>
      <c r="DT1225" s="231"/>
      <c r="DU1225" s="231"/>
      <c r="DV1225" s="237"/>
      <c r="DW1225" s="237"/>
      <c r="DX1225" s="237"/>
      <c r="DY1225" s="237"/>
      <c r="DZ1225" s="237"/>
      <c r="EA1225" s="237"/>
      <c r="EB1225" s="237"/>
      <c r="EC1225" s="237"/>
      <c r="ED1225" s="237"/>
      <c r="EE1225" s="237"/>
      <c r="EF1225" s="237"/>
      <c r="EG1225" s="237"/>
      <c r="EH1225" s="237"/>
      <c r="EI1225" s="237"/>
      <c r="EJ1225" s="237"/>
      <c r="EK1225" s="237"/>
      <c r="EL1225" s="237"/>
      <c r="EM1225" s="237"/>
      <c r="EN1225" s="237"/>
      <c r="EO1225" s="237"/>
      <c r="EP1225" s="237"/>
      <c r="EQ1225" s="237"/>
      <c r="ER1225" s="237"/>
      <c r="ES1225" s="237"/>
      <c r="ET1225" s="237"/>
      <c r="EU1225" s="237"/>
      <c r="EV1225" s="237"/>
      <c r="EW1225" s="237"/>
      <c r="EX1225" s="237"/>
      <c r="EY1225" s="237"/>
      <c r="EZ1225" s="237"/>
      <c r="FA1225" s="237"/>
      <c r="FB1225" s="237"/>
      <c r="FC1225" s="237"/>
      <c r="FD1225" s="237"/>
      <c r="FE1225" s="237"/>
      <c r="FF1225" s="237"/>
      <c r="FG1225" s="237"/>
      <c r="FH1225" s="237"/>
      <c r="FI1225" s="237"/>
      <c r="FJ1225" s="237"/>
      <c r="FK1225" s="237"/>
      <c r="FL1225" s="237"/>
      <c r="FM1225" s="237"/>
      <c r="FN1225" s="237"/>
      <c r="FO1225" s="237"/>
      <c r="FP1225" s="237"/>
      <c r="FQ1225" s="237"/>
      <c r="FR1225" s="237"/>
      <c r="FS1225" s="237"/>
      <c r="FT1225" s="237"/>
      <c r="FU1225" s="237"/>
      <c r="FV1225" s="237"/>
      <c r="FW1225" s="237"/>
      <c r="FX1225" s="237"/>
      <c r="FY1225" s="237"/>
      <c r="FZ1225" s="237"/>
      <c r="GA1225" s="237"/>
      <c r="GB1225" s="237"/>
      <c r="GC1225" s="237"/>
      <c r="GD1225" s="237"/>
      <c r="GE1225" s="237"/>
      <c r="GF1225" s="237"/>
      <c r="GG1225" s="237"/>
      <c r="GH1225" s="237"/>
      <c r="GI1225" s="237"/>
      <c r="GJ1225" s="237"/>
      <c r="GK1225" s="237"/>
      <c r="GL1225" s="237"/>
      <c r="GM1225" s="237"/>
      <c r="GN1225" s="237"/>
      <c r="GO1225" s="237"/>
      <c r="GP1225" s="237"/>
      <c r="GQ1225" s="237"/>
      <c r="GR1225" s="237"/>
      <c r="GS1225" s="237"/>
      <c r="GT1225" s="237"/>
      <c r="GU1225" s="237"/>
      <c r="GV1225" s="237"/>
      <c r="GW1225" s="237"/>
      <c r="GX1225" s="237"/>
      <c r="GY1225" s="237"/>
      <c r="GZ1225" s="237"/>
      <c r="HA1225" s="237"/>
      <c r="HB1225" s="237"/>
      <c r="HC1225" s="237"/>
      <c r="HD1225" s="237"/>
      <c r="HE1225" s="237"/>
      <c r="HF1225" s="237"/>
      <c r="HG1225" s="237"/>
      <c r="HH1225" s="237"/>
      <c r="HI1225" s="237"/>
      <c r="HJ1225" s="237"/>
      <c r="HK1225" s="237"/>
      <c r="HL1225" s="237"/>
      <c r="HM1225" s="237"/>
      <c r="HN1225" s="237"/>
      <c r="HO1225" s="237"/>
      <c r="HP1225" s="237"/>
      <c r="HQ1225" s="237"/>
      <c r="HR1225" s="237"/>
      <c r="HS1225" s="237"/>
      <c r="HT1225" s="237"/>
      <c r="HU1225" s="237"/>
      <c r="HV1225" s="237"/>
      <c r="HW1225" s="237"/>
      <c r="HX1225" s="237"/>
      <c r="HY1225" s="237"/>
      <c r="HZ1225" s="237"/>
      <c r="IA1225" s="237"/>
      <c r="IB1225" s="237"/>
      <c r="IC1225" s="237"/>
      <c r="ID1225" s="237"/>
      <c r="IE1225" s="237"/>
      <c r="IF1225" s="237"/>
      <c r="IG1225" s="237"/>
      <c r="IH1225" s="237"/>
      <c r="II1225" s="237"/>
      <c r="IJ1225" s="237"/>
      <c r="IK1225" s="237"/>
      <c r="IL1225" s="237"/>
      <c r="IM1225" s="237"/>
      <c r="IN1225" s="237"/>
      <c r="IO1225" s="237"/>
      <c r="IP1225" s="237"/>
      <c r="IQ1225" s="237"/>
      <c r="IR1225" s="237"/>
      <c r="IS1225" s="237"/>
      <c r="IT1225" s="237"/>
      <c r="IU1225" s="237"/>
      <c r="IV1225" s="237"/>
      <c r="IW1225" s="237"/>
      <c r="IX1225" s="237"/>
      <c r="IY1225" s="237"/>
      <c r="IZ1225" s="237"/>
      <c r="JA1225" s="237"/>
      <c r="JB1225" s="237"/>
      <c r="JC1225" s="237"/>
      <c r="JD1225" s="237"/>
      <c r="JE1225" s="237"/>
      <c r="JF1225" s="237"/>
      <c r="JG1225" s="237"/>
      <c r="JH1225" s="237"/>
      <c r="JI1225" s="237"/>
      <c r="JJ1225" s="237"/>
      <c r="JK1225" s="237"/>
      <c r="JL1225" s="237"/>
      <c r="JM1225" s="237"/>
      <c r="JN1225" s="237"/>
      <c r="JO1225" s="237"/>
      <c r="JP1225" s="237"/>
      <c r="JQ1225" s="237"/>
      <c r="JR1225" s="237"/>
      <c r="JS1225" s="237"/>
      <c r="JT1225" s="237"/>
      <c r="JU1225" s="237"/>
      <c r="JV1225" s="237"/>
      <c r="JW1225" s="237"/>
      <c r="JX1225" s="237"/>
      <c r="JY1225" s="237"/>
      <c r="JZ1225" s="237"/>
      <c r="KA1225" s="237"/>
      <c r="KB1225" s="237"/>
      <c r="KC1225" s="237"/>
      <c r="KD1225" s="237"/>
      <c r="KE1225" s="237"/>
      <c r="KF1225" s="237"/>
      <c r="KG1225" s="237"/>
      <c r="KH1225" s="237"/>
      <c r="KI1225" s="237"/>
      <c r="KJ1225" s="237"/>
      <c r="KK1225" s="237"/>
      <c r="KL1225" s="237"/>
      <c r="KM1225" s="237"/>
      <c r="KN1225" s="237"/>
      <c r="KO1225" s="237"/>
      <c r="KP1225" s="237"/>
      <c r="KQ1225" s="237"/>
      <c r="KR1225" s="237"/>
      <c r="KS1225" s="237"/>
      <c r="KT1225" s="237"/>
      <c r="KU1225" s="237"/>
      <c r="KV1225" s="237"/>
      <c r="KW1225" s="237"/>
      <c r="KX1225" s="237"/>
      <c r="KY1225" s="237"/>
      <c r="KZ1225" s="237"/>
      <c r="LA1225" s="237"/>
      <c r="LB1225" s="237"/>
      <c r="LC1225" s="237"/>
      <c r="LD1225" s="237"/>
      <c r="LE1225" s="237"/>
      <c r="LF1225" s="237"/>
      <c r="LG1225" s="237"/>
      <c r="LH1225" s="237"/>
      <c r="LI1225" s="237"/>
      <c r="LJ1225" s="237"/>
      <c r="LK1225" s="237"/>
      <c r="LL1225" s="237"/>
      <c r="LM1225" s="237"/>
      <c r="LN1225" s="237"/>
      <c r="LO1225" s="237"/>
      <c r="LP1225" s="237"/>
      <c r="LQ1225" s="237"/>
      <c r="LR1225" s="237"/>
      <c r="LS1225" s="237"/>
      <c r="LT1225" s="237"/>
      <c r="LU1225" s="237"/>
      <c r="LV1225" s="237"/>
      <c r="LW1225" s="237"/>
      <c r="LX1225" s="237"/>
      <c r="LY1225" s="237"/>
      <c r="LZ1225" s="237"/>
      <c r="MA1225" s="237"/>
      <c r="MB1225" s="237"/>
      <c r="MC1225" s="237"/>
      <c r="MD1225" s="237"/>
      <c r="ME1225" s="237"/>
      <c r="MF1225" s="237"/>
      <c r="MG1225" s="237"/>
      <c r="MH1225" s="237"/>
      <c r="MI1225" s="237"/>
      <c r="MJ1225" s="237"/>
      <c r="MK1225" s="237"/>
      <c r="ML1225" s="237"/>
      <c r="MM1225" s="237"/>
      <c r="MN1225" s="237"/>
      <c r="MO1225" s="237"/>
      <c r="MP1225" s="237"/>
      <c r="MQ1225" s="237"/>
      <c r="MR1225" s="237"/>
      <c r="MS1225" s="237"/>
      <c r="MT1225" s="237"/>
      <c r="MU1225" s="237"/>
      <c r="MV1225" s="237"/>
      <c r="MW1225" s="237"/>
      <c r="MX1225" s="237"/>
      <c r="MY1225" s="237"/>
      <c r="MZ1225" s="237"/>
      <c r="NA1225" s="237"/>
      <c r="NB1225" s="237"/>
      <c r="NC1225" s="237"/>
      <c r="ND1225" s="237"/>
      <c r="NE1225" s="237"/>
      <c r="NF1225" s="237"/>
      <c r="NG1225" s="237"/>
      <c r="NH1225" s="237"/>
      <c r="NI1225" s="237"/>
      <c r="NJ1225" s="237"/>
      <c r="NK1225" s="237"/>
      <c r="NL1225" s="237"/>
      <c r="NM1225" s="237"/>
      <c r="NN1225" s="237"/>
      <c r="NO1225" s="237"/>
      <c r="NP1225" s="237"/>
      <c r="NQ1225" s="237"/>
      <c r="NR1225" s="237"/>
      <c r="NS1225" s="237"/>
      <c r="NT1225" s="237"/>
      <c r="NU1225" s="237"/>
      <c r="NV1225" s="237"/>
      <c r="NW1225" s="237"/>
      <c r="NX1225" s="237"/>
      <c r="NY1225" s="237"/>
      <c r="NZ1225" s="237"/>
      <c r="OA1225" s="237"/>
      <c r="OB1225" s="237"/>
      <c r="OC1225" s="237"/>
      <c r="OD1225" s="237"/>
      <c r="OE1225" s="237"/>
      <c r="OF1225" s="237"/>
      <c r="OG1225" s="237"/>
      <c r="OH1225" s="237"/>
      <c r="OI1225" s="237"/>
      <c r="OJ1225" s="237"/>
      <c r="OK1225" s="237"/>
      <c r="OL1225" s="237"/>
      <c r="OM1225" s="237"/>
      <c r="ON1225" s="237"/>
      <c r="OO1225" s="237"/>
      <c r="OP1225" s="237"/>
      <c r="OQ1225" s="237"/>
      <c r="OR1225" s="237"/>
      <c r="OS1225" s="237"/>
      <c r="OT1225" s="237"/>
      <c r="OU1225" s="237"/>
      <c r="OV1225" s="237"/>
      <c r="OW1225" s="237"/>
      <c r="OX1225" s="237"/>
      <c r="OY1225" s="237"/>
      <c r="OZ1225" s="237"/>
      <c r="PA1225" s="237"/>
      <c r="PB1225" s="237"/>
      <c r="PC1225" s="237"/>
      <c r="PD1225" s="237"/>
      <c r="PE1225" s="237"/>
      <c r="PF1225" s="237"/>
      <c r="PG1225" s="237"/>
      <c r="PH1225" s="237"/>
      <c r="PI1225" s="237"/>
      <c r="PJ1225" s="237"/>
      <c r="PK1225" s="237"/>
      <c r="PL1225" s="237"/>
      <c r="PM1225" s="237"/>
      <c r="PN1225" s="237"/>
      <c r="PO1225" s="237"/>
      <c r="PP1225" s="237"/>
      <c r="PQ1225" s="237"/>
      <c r="PR1225" s="237"/>
      <c r="PS1225" s="237"/>
      <c r="PT1225" s="237"/>
      <c r="PU1225" s="237"/>
      <c r="PV1225" s="237"/>
      <c r="PW1225" s="237"/>
      <c r="PX1225" s="237"/>
      <c r="PY1225" s="237"/>
      <c r="PZ1225" s="237"/>
      <c r="QA1225" s="237"/>
      <c r="QB1225" s="237"/>
      <c r="QC1225" s="237"/>
      <c r="QD1225" s="237"/>
      <c r="QE1225" s="237"/>
      <c r="QF1225" s="237"/>
      <c r="QG1225" s="237"/>
      <c r="QH1225" s="237"/>
      <c r="QI1225" s="237"/>
      <c r="QJ1225" s="237"/>
      <c r="QK1225" s="237"/>
      <c r="QL1225" s="237"/>
      <c r="QM1225" s="237"/>
      <c r="QN1225" s="237"/>
      <c r="QO1225" s="237"/>
      <c r="QP1225" s="237"/>
      <c r="QQ1225" s="237"/>
      <c r="QR1225" s="237"/>
      <c r="QS1225" s="237"/>
      <c r="QT1225" s="237"/>
      <c r="QU1225" s="237"/>
      <c r="QV1225" s="237"/>
      <c r="QW1225" s="237"/>
      <c r="QX1225" s="237"/>
      <c r="QY1225" s="237"/>
      <c r="QZ1225" s="237"/>
      <c r="RA1225" s="237"/>
      <c r="RB1225" s="237"/>
      <c r="RC1225" s="237"/>
      <c r="RD1225" s="237"/>
      <c r="RE1225" s="237"/>
      <c r="RF1225" s="237"/>
    </row>
    <row r="1226" spans="5:474" x14ac:dyDescent="0.25">
      <c r="E1226" s="272"/>
      <c r="F1226" s="231"/>
      <c r="G1226" s="231"/>
      <c r="H1226" s="255"/>
      <c r="I1226" s="255"/>
      <c r="J1226" s="231"/>
      <c r="K1226" s="231"/>
      <c r="L1226" s="231"/>
      <c r="M1226" s="231"/>
      <c r="N1226" s="231"/>
      <c r="O1226" s="231"/>
      <c r="P1226" s="231"/>
      <c r="Q1226" s="231"/>
      <c r="R1226" s="231"/>
      <c r="S1226" s="231"/>
      <c r="T1226" s="231"/>
      <c r="U1226" s="231"/>
      <c r="V1226" s="231"/>
      <c r="W1226" s="231"/>
      <c r="X1226" s="231"/>
      <c r="Y1226" s="231"/>
      <c r="Z1226" s="231"/>
      <c r="AA1226" s="231"/>
      <c r="AB1226" s="231"/>
      <c r="AC1226" s="231"/>
      <c r="AD1226" s="231"/>
      <c r="AE1226" s="231"/>
      <c r="AF1226" s="231"/>
      <c r="AG1226" s="231"/>
      <c r="AH1226" s="231"/>
      <c r="AI1226" s="231"/>
      <c r="AJ1226" s="231"/>
      <c r="AK1226" s="231"/>
      <c r="AL1226" s="231"/>
      <c r="AM1226" s="231"/>
      <c r="AN1226" s="231"/>
      <c r="AO1226" s="231"/>
      <c r="AP1226" s="231"/>
      <c r="AQ1226" s="231"/>
      <c r="AR1226" s="231"/>
      <c r="AS1226" s="231"/>
      <c r="AT1226" s="231"/>
      <c r="AU1226" s="231"/>
      <c r="AV1226" s="231"/>
      <c r="AW1226" s="231"/>
      <c r="AX1226" s="231"/>
      <c r="AY1226" s="231"/>
      <c r="AZ1226" s="231"/>
      <c r="BA1226" s="231"/>
      <c r="BB1226" s="231"/>
      <c r="BC1226" s="231"/>
      <c r="BD1226" s="231"/>
      <c r="BE1226" s="231"/>
      <c r="BF1226" s="231"/>
      <c r="BG1226" s="231"/>
      <c r="BH1226" s="231"/>
      <c r="BI1226" s="231"/>
      <c r="BJ1226" s="231"/>
      <c r="BK1226" s="231"/>
      <c r="BL1226" s="231"/>
      <c r="BM1226" s="231"/>
      <c r="BN1226" s="231"/>
      <c r="BO1226" s="231"/>
      <c r="BP1226" s="231"/>
      <c r="BQ1226" s="231"/>
      <c r="BR1226" s="231"/>
      <c r="BS1226" s="231"/>
      <c r="BT1226" s="231"/>
      <c r="BU1226" s="231"/>
      <c r="BV1226" s="231"/>
      <c r="BW1226" s="231"/>
      <c r="BX1226" s="231"/>
      <c r="BY1226" s="231"/>
      <c r="BZ1226" s="231"/>
      <c r="CA1226" s="231"/>
      <c r="CB1226" s="231"/>
      <c r="CC1226" s="231"/>
      <c r="CD1226" s="231"/>
      <c r="CE1226" s="231"/>
      <c r="CF1226" s="231"/>
      <c r="CG1226" s="231"/>
      <c r="CH1226" s="231"/>
      <c r="CI1226" s="231"/>
      <c r="CJ1226" s="231"/>
      <c r="CK1226" s="231"/>
      <c r="CL1226" s="231"/>
      <c r="CM1226" s="231"/>
      <c r="CN1226" s="231"/>
      <c r="CO1226" s="231"/>
      <c r="CP1226" s="231"/>
      <c r="CQ1226" s="231"/>
      <c r="CR1226" s="231"/>
      <c r="CS1226" s="231"/>
      <c r="CT1226" s="231"/>
      <c r="CU1226" s="231"/>
      <c r="CV1226" s="231"/>
      <c r="CW1226" s="231"/>
      <c r="CX1226" s="231"/>
      <c r="CY1226" s="231"/>
      <c r="CZ1226" s="231"/>
      <c r="DA1226" s="231"/>
      <c r="DB1226" s="231"/>
      <c r="DC1226" s="231"/>
      <c r="DD1226" s="231"/>
      <c r="DE1226" s="231"/>
      <c r="DF1226" s="231"/>
      <c r="DG1226" s="231"/>
      <c r="DH1226" s="231"/>
      <c r="DI1226" s="231"/>
      <c r="DJ1226" s="231"/>
      <c r="DK1226" s="231"/>
      <c r="DL1226" s="231"/>
      <c r="DM1226" s="231"/>
      <c r="DN1226" s="231"/>
      <c r="DO1226" s="231"/>
      <c r="DP1226" s="231"/>
      <c r="DQ1226" s="231"/>
      <c r="DR1226" s="231"/>
      <c r="DS1226" s="231"/>
      <c r="DT1226" s="231"/>
      <c r="DU1226" s="231"/>
      <c r="DV1226" s="237"/>
      <c r="DW1226" s="237"/>
      <c r="DX1226" s="237"/>
      <c r="DY1226" s="237"/>
      <c r="DZ1226" s="237"/>
      <c r="EA1226" s="237"/>
      <c r="EB1226" s="237"/>
      <c r="EC1226" s="237"/>
      <c r="ED1226" s="237"/>
      <c r="EE1226" s="237"/>
      <c r="EF1226" s="237"/>
      <c r="EG1226" s="237"/>
      <c r="EH1226" s="237"/>
      <c r="EI1226" s="237"/>
      <c r="EJ1226" s="237"/>
      <c r="EK1226" s="237"/>
      <c r="EL1226" s="237"/>
      <c r="EM1226" s="237"/>
      <c r="EN1226" s="237"/>
      <c r="EO1226" s="237"/>
      <c r="EP1226" s="237"/>
      <c r="EQ1226" s="237"/>
      <c r="ER1226" s="237"/>
      <c r="ES1226" s="237"/>
      <c r="ET1226" s="237"/>
      <c r="EU1226" s="237"/>
      <c r="EV1226" s="237"/>
      <c r="EW1226" s="237"/>
      <c r="EX1226" s="237"/>
      <c r="EY1226" s="237"/>
      <c r="EZ1226" s="237"/>
      <c r="FA1226" s="237"/>
      <c r="FB1226" s="237"/>
      <c r="FC1226" s="237"/>
      <c r="FD1226" s="237"/>
      <c r="FE1226" s="237"/>
      <c r="FF1226" s="237"/>
      <c r="FG1226" s="237"/>
      <c r="FH1226" s="237"/>
      <c r="FI1226" s="237"/>
      <c r="FJ1226" s="237"/>
      <c r="FK1226" s="237"/>
      <c r="FL1226" s="237"/>
      <c r="FM1226" s="237"/>
      <c r="FN1226" s="237"/>
      <c r="FO1226" s="237"/>
      <c r="FP1226" s="237"/>
      <c r="FQ1226" s="237"/>
      <c r="FR1226" s="237"/>
      <c r="FS1226" s="237"/>
      <c r="FT1226" s="237"/>
      <c r="FU1226" s="237"/>
      <c r="FV1226" s="237"/>
      <c r="FW1226" s="237"/>
      <c r="FX1226" s="237"/>
      <c r="FY1226" s="237"/>
      <c r="FZ1226" s="237"/>
      <c r="GA1226" s="237"/>
      <c r="GB1226" s="237"/>
      <c r="GC1226" s="237"/>
      <c r="GD1226" s="237"/>
      <c r="GE1226" s="237"/>
      <c r="GF1226" s="237"/>
      <c r="GG1226" s="237"/>
      <c r="GH1226" s="237"/>
      <c r="GI1226" s="237"/>
      <c r="GJ1226" s="237"/>
      <c r="GK1226" s="237"/>
      <c r="GL1226" s="237"/>
      <c r="GM1226" s="237"/>
      <c r="GN1226" s="237"/>
      <c r="GO1226" s="237"/>
      <c r="GP1226" s="237"/>
      <c r="GQ1226" s="237"/>
      <c r="GR1226" s="237"/>
      <c r="GS1226" s="237"/>
      <c r="GT1226" s="237"/>
      <c r="GU1226" s="237"/>
      <c r="GV1226" s="237"/>
      <c r="GW1226" s="237"/>
      <c r="GX1226" s="237"/>
      <c r="GY1226" s="237"/>
      <c r="GZ1226" s="237"/>
      <c r="HA1226" s="237"/>
      <c r="HB1226" s="237"/>
      <c r="HC1226" s="237"/>
      <c r="HD1226" s="237"/>
      <c r="HE1226" s="237"/>
      <c r="HF1226" s="237"/>
      <c r="HG1226" s="237"/>
      <c r="HH1226" s="237"/>
      <c r="HI1226" s="237"/>
      <c r="HJ1226" s="237"/>
      <c r="HK1226" s="237"/>
      <c r="HL1226" s="237"/>
      <c r="HM1226" s="237"/>
      <c r="HN1226" s="237"/>
      <c r="HO1226" s="237"/>
      <c r="HP1226" s="237"/>
      <c r="HQ1226" s="237"/>
      <c r="HR1226" s="237"/>
      <c r="HS1226" s="237"/>
      <c r="HT1226" s="237"/>
      <c r="HU1226" s="237"/>
      <c r="HV1226" s="237"/>
      <c r="HW1226" s="237"/>
      <c r="HX1226" s="237"/>
      <c r="HY1226" s="237"/>
      <c r="HZ1226" s="237"/>
      <c r="IA1226" s="237"/>
      <c r="IB1226" s="237"/>
      <c r="IC1226" s="237"/>
      <c r="ID1226" s="237"/>
      <c r="IE1226" s="237"/>
      <c r="IF1226" s="237"/>
      <c r="IG1226" s="237"/>
      <c r="IH1226" s="237"/>
      <c r="II1226" s="237"/>
      <c r="IJ1226" s="237"/>
      <c r="IK1226" s="237"/>
      <c r="IL1226" s="237"/>
      <c r="IM1226" s="237"/>
      <c r="IN1226" s="237"/>
      <c r="IO1226" s="237"/>
      <c r="IP1226" s="237"/>
      <c r="IQ1226" s="237"/>
      <c r="IR1226" s="237"/>
      <c r="IS1226" s="237"/>
      <c r="IT1226" s="237"/>
      <c r="IU1226" s="237"/>
      <c r="IV1226" s="237"/>
      <c r="IW1226" s="237"/>
      <c r="IX1226" s="237"/>
      <c r="IY1226" s="237"/>
      <c r="IZ1226" s="237"/>
      <c r="JA1226" s="237"/>
      <c r="JB1226" s="237"/>
      <c r="JC1226" s="237"/>
      <c r="JD1226" s="237"/>
      <c r="JE1226" s="237"/>
      <c r="JF1226" s="237"/>
      <c r="JG1226" s="237"/>
      <c r="JH1226" s="237"/>
      <c r="JI1226" s="237"/>
      <c r="JJ1226" s="237"/>
      <c r="JK1226" s="237"/>
      <c r="JL1226" s="237"/>
      <c r="JM1226" s="237"/>
      <c r="JN1226" s="237"/>
      <c r="JO1226" s="237"/>
      <c r="JP1226" s="237"/>
      <c r="JQ1226" s="237"/>
      <c r="JR1226" s="237"/>
      <c r="JS1226" s="237"/>
      <c r="JT1226" s="237"/>
      <c r="JU1226" s="237"/>
      <c r="JV1226" s="237"/>
      <c r="JW1226" s="237"/>
      <c r="JX1226" s="237"/>
      <c r="JY1226" s="237"/>
      <c r="JZ1226" s="237"/>
      <c r="KA1226" s="237"/>
      <c r="KB1226" s="237"/>
      <c r="KC1226" s="237"/>
      <c r="KD1226" s="237"/>
      <c r="KE1226" s="237"/>
      <c r="KF1226" s="237"/>
      <c r="KG1226" s="237"/>
      <c r="KH1226" s="237"/>
      <c r="KI1226" s="237"/>
      <c r="KJ1226" s="237"/>
      <c r="KK1226" s="237"/>
      <c r="KL1226" s="237"/>
      <c r="KM1226" s="237"/>
      <c r="KN1226" s="237"/>
      <c r="KO1226" s="237"/>
      <c r="KP1226" s="237"/>
      <c r="KQ1226" s="237"/>
      <c r="KR1226" s="237"/>
      <c r="KS1226" s="237"/>
      <c r="KT1226" s="237"/>
      <c r="KU1226" s="237"/>
      <c r="KV1226" s="237"/>
      <c r="KW1226" s="237"/>
      <c r="KX1226" s="237"/>
      <c r="KY1226" s="237"/>
      <c r="KZ1226" s="237"/>
      <c r="LA1226" s="237"/>
      <c r="LB1226" s="237"/>
      <c r="LC1226" s="237"/>
      <c r="LD1226" s="237"/>
      <c r="LE1226" s="237"/>
      <c r="LF1226" s="237"/>
      <c r="LG1226" s="237"/>
      <c r="LH1226" s="237"/>
      <c r="LI1226" s="237"/>
      <c r="LJ1226" s="237"/>
      <c r="LK1226" s="237"/>
      <c r="LL1226" s="237"/>
      <c r="LM1226" s="237"/>
      <c r="LN1226" s="237"/>
      <c r="LO1226" s="237"/>
      <c r="LP1226" s="237"/>
      <c r="LQ1226" s="237"/>
      <c r="LR1226" s="237"/>
      <c r="LS1226" s="237"/>
      <c r="LT1226" s="237"/>
      <c r="LU1226" s="237"/>
      <c r="LV1226" s="237"/>
      <c r="LW1226" s="237"/>
      <c r="LX1226" s="237"/>
      <c r="LY1226" s="237"/>
      <c r="LZ1226" s="237"/>
      <c r="MA1226" s="237"/>
      <c r="MB1226" s="237"/>
      <c r="MC1226" s="237"/>
      <c r="MD1226" s="237"/>
      <c r="ME1226" s="237"/>
      <c r="MF1226" s="237"/>
      <c r="MG1226" s="237"/>
      <c r="MH1226" s="237"/>
      <c r="MI1226" s="237"/>
      <c r="MJ1226" s="237"/>
      <c r="MK1226" s="237"/>
      <c r="ML1226" s="237"/>
      <c r="MM1226" s="237"/>
      <c r="MN1226" s="237"/>
      <c r="MO1226" s="237"/>
      <c r="MP1226" s="237"/>
      <c r="MQ1226" s="237"/>
      <c r="MR1226" s="237"/>
      <c r="MS1226" s="237"/>
      <c r="MT1226" s="237"/>
      <c r="MU1226" s="237"/>
      <c r="MV1226" s="237"/>
      <c r="MW1226" s="237"/>
      <c r="MX1226" s="237"/>
      <c r="MY1226" s="237"/>
      <c r="MZ1226" s="237"/>
      <c r="NA1226" s="237"/>
      <c r="NB1226" s="237"/>
      <c r="NC1226" s="237"/>
      <c r="ND1226" s="237"/>
      <c r="NE1226" s="237"/>
      <c r="NF1226" s="237"/>
      <c r="NG1226" s="237"/>
      <c r="NH1226" s="237"/>
      <c r="NI1226" s="237"/>
      <c r="NJ1226" s="237"/>
      <c r="NK1226" s="237"/>
      <c r="NL1226" s="237"/>
      <c r="NM1226" s="237"/>
      <c r="NN1226" s="237"/>
      <c r="NO1226" s="237"/>
      <c r="NP1226" s="237"/>
      <c r="NQ1226" s="237"/>
      <c r="NR1226" s="237"/>
      <c r="NS1226" s="237"/>
      <c r="NT1226" s="237"/>
      <c r="NU1226" s="237"/>
      <c r="NV1226" s="237"/>
      <c r="NW1226" s="237"/>
      <c r="NX1226" s="237"/>
      <c r="NY1226" s="237"/>
      <c r="NZ1226" s="237"/>
      <c r="OA1226" s="237"/>
      <c r="OB1226" s="237"/>
      <c r="OC1226" s="237"/>
      <c r="OD1226" s="237"/>
      <c r="OE1226" s="237"/>
      <c r="OF1226" s="237"/>
      <c r="OG1226" s="237"/>
      <c r="OH1226" s="237"/>
      <c r="OI1226" s="237"/>
      <c r="OJ1226" s="237"/>
      <c r="OK1226" s="237"/>
      <c r="OL1226" s="237"/>
      <c r="OM1226" s="237"/>
      <c r="ON1226" s="237"/>
      <c r="OO1226" s="237"/>
      <c r="OP1226" s="237"/>
      <c r="OQ1226" s="237"/>
      <c r="OR1226" s="237"/>
      <c r="OS1226" s="237"/>
      <c r="OT1226" s="237"/>
      <c r="OU1226" s="237"/>
      <c r="OV1226" s="237"/>
      <c r="OW1226" s="237"/>
      <c r="OX1226" s="237"/>
      <c r="OY1226" s="237"/>
      <c r="OZ1226" s="237"/>
      <c r="PA1226" s="237"/>
      <c r="PB1226" s="237"/>
      <c r="PC1226" s="237"/>
      <c r="PD1226" s="237"/>
      <c r="PE1226" s="237"/>
      <c r="PF1226" s="237"/>
      <c r="PG1226" s="237"/>
      <c r="PH1226" s="237"/>
      <c r="PI1226" s="237"/>
      <c r="PJ1226" s="237"/>
      <c r="PK1226" s="237"/>
      <c r="PL1226" s="237"/>
      <c r="PM1226" s="237"/>
      <c r="PN1226" s="237"/>
      <c r="PO1226" s="237"/>
      <c r="PP1226" s="237"/>
      <c r="PQ1226" s="237"/>
      <c r="PR1226" s="237"/>
      <c r="PS1226" s="237"/>
      <c r="PT1226" s="237"/>
      <c r="PU1226" s="237"/>
      <c r="PV1226" s="237"/>
      <c r="PW1226" s="237"/>
      <c r="PX1226" s="237"/>
      <c r="PY1226" s="237"/>
      <c r="PZ1226" s="237"/>
      <c r="QA1226" s="237"/>
      <c r="QB1226" s="237"/>
      <c r="QC1226" s="237"/>
      <c r="QD1226" s="237"/>
      <c r="QE1226" s="237"/>
      <c r="QF1226" s="237"/>
      <c r="QG1226" s="237"/>
      <c r="QH1226" s="237"/>
      <c r="QI1226" s="237"/>
      <c r="QJ1226" s="237"/>
      <c r="QK1226" s="237"/>
      <c r="QL1226" s="237"/>
      <c r="QM1226" s="237"/>
      <c r="QN1226" s="237"/>
      <c r="QO1226" s="237"/>
      <c r="QP1226" s="237"/>
      <c r="QQ1226" s="237"/>
      <c r="QR1226" s="237"/>
      <c r="QS1226" s="237"/>
      <c r="QT1226" s="237"/>
      <c r="QU1226" s="237"/>
      <c r="QV1226" s="237"/>
      <c r="QW1226" s="237"/>
      <c r="QX1226" s="237"/>
      <c r="QY1226" s="237"/>
      <c r="QZ1226" s="237"/>
      <c r="RA1226" s="237"/>
      <c r="RB1226" s="237"/>
      <c r="RC1226" s="237"/>
      <c r="RD1226" s="237"/>
      <c r="RE1226" s="237"/>
      <c r="RF1226" s="237"/>
    </row>
    <row r="1227" spans="5:474" x14ac:dyDescent="0.25">
      <c r="E1227" s="273"/>
      <c r="F1227" s="231"/>
      <c r="G1227" s="231"/>
      <c r="H1227" s="255"/>
      <c r="I1227" s="255"/>
      <c r="J1227" s="231"/>
      <c r="K1227" s="231"/>
      <c r="L1227" s="231"/>
      <c r="M1227" s="231"/>
      <c r="N1227" s="231"/>
      <c r="O1227" s="231"/>
      <c r="P1227" s="231"/>
      <c r="Q1227" s="231"/>
      <c r="R1227" s="231"/>
      <c r="S1227" s="231"/>
      <c r="T1227" s="231"/>
      <c r="U1227" s="231"/>
      <c r="V1227" s="231"/>
      <c r="W1227" s="231"/>
      <c r="X1227" s="231"/>
      <c r="Y1227" s="231"/>
      <c r="Z1227" s="231"/>
      <c r="AA1227" s="231"/>
      <c r="AB1227" s="231"/>
      <c r="AC1227" s="231"/>
      <c r="AD1227" s="231"/>
      <c r="AE1227" s="231"/>
      <c r="AF1227" s="231"/>
      <c r="AG1227" s="231"/>
      <c r="AH1227" s="231"/>
      <c r="AI1227" s="231"/>
      <c r="AJ1227" s="231"/>
      <c r="AK1227" s="231"/>
      <c r="AL1227" s="231"/>
      <c r="AM1227" s="231"/>
      <c r="AN1227" s="231"/>
      <c r="AO1227" s="231"/>
      <c r="AP1227" s="231"/>
      <c r="AQ1227" s="231"/>
      <c r="AR1227" s="231"/>
      <c r="AS1227" s="231"/>
      <c r="AT1227" s="231"/>
      <c r="AU1227" s="231"/>
      <c r="AV1227" s="231"/>
      <c r="AW1227" s="231"/>
      <c r="AX1227" s="231"/>
      <c r="AY1227" s="231"/>
      <c r="AZ1227" s="231"/>
      <c r="BA1227" s="231"/>
      <c r="BB1227" s="231"/>
      <c r="BC1227" s="231"/>
      <c r="BD1227" s="231"/>
      <c r="BE1227" s="231"/>
      <c r="BF1227" s="231"/>
      <c r="BG1227" s="231"/>
      <c r="BH1227" s="231"/>
      <c r="BI1227" s="231"/>
      <c r="BJ1227" s="231"/>
      <c r="BK1227" s="231"/>
      <c r="BL1227" s="231"/>
      <c r="BM1227" s="231"/>
      <c r="BN1227" s="231"/>
      <c r="BO1227" s="231"/>
      <c r="BP1227" s="231"/>
      <c r="BQ1227" s="231"/>
      <c r="BR1227" s="231"/>
      <c r="BS1227" s="231"/>
      <c r="BT1227" s="231"/>
      <c r="BU1227" s="231"/>
      <c r="BV1227" s="231"/>
      <c r="BW1227" s="231"/>
      <c r="BX1227" s="231"/>
      <c r="BY1227" s="231"/>
      <c r="BZ1227" s="231"/>
      <c r="CA1227" s="231"/>
      <c r="CB1227" s="231"/>
      <c r="CC1227" s="231"/>
      <c r="CD1227" s="231"/>
      <c r="CE1227" s="231"/>
      <c r="CF1227" s="231"/>
      <c r="CG1227" s="231"/>
      <c r="CH1227" s="231"/>
      <c r="CI1227" s="231"/>
      <c r="CJ1227" s="231"/>
      <c r="CK1227" s="231"/>
      <c r="CL1227" s="231"/>
      <c r="CM1227" s="231"/>
      <c r="CN1227" s="231"/>
      <c r="CO1227" s="231"/>
      <c r="CP1227" s="231"/>
      <c r="CQ1227" s="231"/>
      <c r="CR1227" s="231"/>
      <c r="CS1227" s="231"/>
      <c r="CT1227" s="231"/>
      <c r="CU1227" s="231"/>
      <c r="CV1227" s="231"/>
      <c r="CW1227" s="231"/>
      <c r="CX1227" s="231"/>
      <c r="CY1227" s="231"/>
      <c r="CZ1227" s="231"/>
      <c r="DA1227" s="231"/>
      <c r="DB1227" s="231"/>
      <c r="DC1227" s="231"/>
      <c r="DD1227" s="231"/>
      <c r="DE1227" s="231"/>
      <c r="DF1227" s="231"/>
      <c r="DG1227" s="231"/>
      <c r="DH1227" s="231"/>
      <c r="DI1227" s="231"/>
      <c r="DJ1227" s="231"/>
      <c r="DK1227" s="231"/>
      <c r="DL1227" s="231"/>
      <c r="DM1227" s="231"/>
      <c r="DN1227" s="231"/>
      <c r="DO1227" s="231"/>
      <c r="DP1227" s="231"/>
      <c r="DQ1227" s="231"/>
      <c r="DR1227" s="231"/>
      <c r="DS1227" s="231"/>
      <c r="DT1227" s="231"/>
      <c r="DU1227" s="231"/>
      <c r="DV1227" s="237"/>
      <c r="DW1227" s="237"/>
      <c r="DX1227" s="237"/>
      <c r="DY1227" s="237"/>
      <c r="DZ1227" s="237"/>
      <c r="EA1227" s="237"/>
      <c r="EB1227" s="237"/>
      <c r="EC1227" s="237"/>
      <c r="ED1227" s="237"/>
      <c r="EE1227" s="237"/>
      <c r="EF1227" s="237"/>
      <c r="EG1227" s="237"/>
      <c r="EH1227" s="237"/>
      <c r="EI1227" s="237"/>
      <c r="EJ1227" s="237"/>
      <c r="EK1227" s="237"/>
      <c r="EL1227" s="237"/>
      <c r="EM1227" s="237"/>
      <c r="EN1227" s="237"/>
      <c r="EO1227" s="237"/>
      <c r="EP1227" s="237"/>
      <c r="EQ1227" s="237"/>
      <c r="ER1227" s="237"/>
      <c r="ES1227" s="237"/>
      <c r="ET1227" s="237"/>
      <c r="EU1227" s="237"/>
      <c r="EV1227" s="237"/>
      <c r="EW1227" s="237"/>
      <c r="EX1227" s="237"/>
      <c r="EY1227" s="237"/>
      <c r="EZ1227" s="237"/>
      <c r="FA1227" s="237"/>
      <c r="FB1227" s="237"/>
      <c r="FC1227" s="237"/>
      <c r="FD1227" s="237"/>
      <c r="FE1227" s="237"/>
      <c r="FF1227" s="237"/>
      <c r="FG1227" s="237"/>
      <c r="FH1227" s="237"/>
      <c r="FI1227" s="237"/>
      <c r="FJ1227" s="237"/>
      <c r="FK1227" s="237"/>
      <c r="FL1227" s="237"/>
      <c r="FM1227" s="237"/>
      <c r="FN1227" s="237"/>
      <c r="FO1227" s="237"/>
      <c r="FP1227" s="237"/>
      <c r="FQ1227" s="237"/>
      <c r="FR1227" s="237"/>
      <c r="FS1227" s="237"/>
      <c r="FT1227" s="237"/>
      <c r="FU1227" s="237"/>
      <c r="FV1227" s="237"/>
      <c r="FW1227" s="237"/>
      <c r="FX1227" s="237"/>
      <c r="FY1227" s="237"/>
      <c r="FZ1227" s="237"/>
      <c r="GA1227" s="237"/>
      <c r="GB1227" s="237"/>
      <c r="GC1227" s="237"/>
      <c r="GD1227" s="237"/>
      <c r="GE1227" s="237"/>
      <c r="GF1227" s="237"/>
      <c r="GG1227" s="237"/>
      <c r="GH1227" s="237"/>
      <c r="GI1227" s="237"/>
      <c r="GJ1227" s="237"/>
      <c r="GK1227" s="237"/>
      <c r="GL1227" s="237"/>
      <c r="GM1227" s="237"/>
      <c r="GN1227" s="237"/>
      <c r="GO1227" s="237"/>
      <c r="GP1227" s="237"/>
      <c r="GQ1227" s="237"/>
      <c r="GR1227" s="237"/>
      <c r="GS1227" s="237"/>
      <c r="GT1227" s="237"/>
      <c r="GU1227" s="237"/>
      <c r="GV1227" s="237"/>
      <c r="GW1227" s="237"/>
      <c r="GX1227" s="237"/>
      <c r="GY1227" s="237"/>
      <c r="GZ1227" s="237"/>
      <c r="HA1227" s="237"/>
      <c r="HB1227" s="237"/>
      <c r="HC1227" s="237"/>
      <c r="HD1227" s="237"/>
      <c r="HE1227" s="237"/>
      <c r="HF1227" s="237"/>
      <c r="HG1227" s="237"/>
      <c r="HH1227" s="237"/>
      <c r="HI1227" s="237"/>
      <c r="HJ1227" s="237"/>
      <c r="HK1227" s="237"/>
      <c r="HL1227" s="237"/>
      <c r="HM1227" s="237"/>
      <c r="HN1227" s="237"/>
      <c r="HO1227" s="237"/>
      <c r="HP1227" s="237"/>
      <c r="HQ1227" s="237"/>
      <c r="HR1227" s="237"/>
      <c r="HS1227" s="237"/>
      <c r="HT1227" s="237"/>
      <c r="HU1227" s="237"/>
      <c r="HV1227" s="237"/>
      <c r="HW1227" s="237"/>
      <c r="HX1227" s="237"/>
      <c r="HY1227" s="237"/>
      <c r="HZ1227" s="237"/>
      <c r="IA1227" s="237"/>
      <c r="IB1227" s="237"/>
      <c r="IC1227" s="237"/>
      <c r="ID1227" s="237"/>
      <c r="IE1227" s="237"/>
      <c r="IF1227" s="237"/>
      <c r="IG1227" s="237"/>
      <c r="IH1227" s="237"/>
      <c r="II1227" s="237"/>
      <c r="IJ1227" s="237"/>
      <c r="IK1227" s="237"/>
      <c r="IL1227" s="237"/>
      <c r="IM1227" s="237"/>
      <c r="IN1227" s="237"/>
      <c r="IO1227" s="237"/>
      <c r="IP1227" s="237"/>
      <c r="IQ1227" s="237"/>
      <c r="IR1227" s="237"/>
      <c r="IS1227" s="237"/>
      <c r="IT1227" s="237"/>
      <c r="IU1227" s="237"/>
      <c r="IV1227" s="237"/>
      <c r="IW1227" s="237"/>
      <c r="IX1227" s="237"/>
      <c r="IY1227" s="237"/>
      <c r="IZ1227" s="237"/>
      <c r="JA1227" s="237"/>
      <c r="JB1227" s="237"/>
      <c r="JC1227" s="237"/>
      <c r="JD1227" s="237"/>
      <c r="JE1227" s="237"/>
      <c r="JF1227" s="237"/>
      <c r="JG1227" s="237"/>
      <c r="JH1227" s="237"/>
      <c r="JI1227" s="237"/>
      <c r="JJ1227" s="237"/>
      <c r="JK1227" s="237"/>
      <c r="JL1227" s="237"/>
      <c r="JM1227" s="237"/>
      <c r="JN1227" s="237"/>
      <c r="JO1227" s="237"/>
      <c r="JP1227" s="237"/>
      <c r="JQ1227" s="237"/>
      <c r="JR1227" s="237"/>
      <c r="JS1227" s="237"/>
      <c r="JT1227" s="237"/>
      <c r="JU1227" s="237"/>
      <c r="JV1227" s="237"/>
      <c r="JW1227" s="237"/>
      <c r="JX1227" s="237"/>
      <c r="JY1227" s="237"/>
      <c r="JZ1227" s="237"/>
      <c r="KA1227" s="237"/>
      <c r="KB1227" s="237"/>
      <c r="KC1227" s="237"/>
      <c r="KD1227" s="237"/>
      <c r="KE1227" s="237"/>
      <c r="KF1227" s="237"/>
      <c r="KG1227" s="237"/>
      <c r="KH1227" s="237"/>
      <c r="KI1227" s="237"/>
      <c r="KJ1227" s="237"/>
      <c r="KK1227" s="237"/>
      <c r="KL1227" s="237"/>
      <c r="KM1227" s="237"/>
      <c r="KN1227" s="237"/>
      <c r="KO1227" s="237"/>
      <c r="KP1227" s="237"/>
      <c r="KQ1227" s="237"/>
      <c r="KR1227" s="237"/>
      <c r="KS1227" s="237"/>
      <c r="KT1227" s="237"/>
      <c r="KU1227" s="237"/>
      <c r="KV1227" s="237"/>
      <c r="KW1227" s="237"/>
      <c r="KX1227" s="237"/>
      <c r="KY1227" s="237"/>
      <c r="KZ1227" s="237"/>
      <c r="LA1227" s="237"/>
      <c r="LB1227" s="237"/>
      <c r="LC1227" s="237"/>
      <c r="LD1227" s="237"/>
      <c r="LE1227" s="237"/>
      <c r="LF1227" s="237"/>
      <c r="LG1227" s="237"/>
      <c r="LH1227" s="237"/>
      <c r="LI1227" s="237"/>
      <c r="LJ1227" s="237"/>
      <c r="LK1227" s="237"/>
      <c r="LL1227" s="237"/>
      <c r="LM1227" s="237"/>
      <c r="LN1227" s="237"/>
      <c r="LO1227" s="237"/>
      <c r="LP1227" s="237"/>
      <c r="LQ1227" s="237"/>
      <c r="LR1227" s="237"/>
      <c r="LS1227" s="237"/>
      <c r="LT1227" s="237"/>
      <c r="LU1227" s="237"/>
      <c r="LV1227" s="237"/>
      <c r="LW1227" s="237"/>
      <c r="LX1227" s="237"/>
      <c r="LY1227" s="237"/>
      <c r="LZ1227" s="237"/>
      <c r="MA1227" s="237"/>
      <c r="MB1227" s="237"/>
      <c r="MC1227" s="237"/>
      <c r="MD1227" s="237"/>
      <c r="ME1227" s="237"/>
      <c r="MF1227" s="237"/>
      <c r="MG1227" s="237"/>
      <c r="MH1227" s="237"/>
      <c r="MI1227" s="237"/>
      <c r="MJ1227" s="237"/>
      <c r="MK1227" s="237"/>
      <c r="ML1227" s="237"/>
      <c r="MM1227" s="237"/>
      <c r="MN1227" s="237"/>
      <c r="MO1227" s="237"/>
      <c r="MP1227" s="237"/>
      <c r="MQ1227" s="237"/>
      <c r="MR1227" s="237"/>
      <c r="MS1227" s="237"/>
      <c r="MT1227" s="237"/>
      <c r="MU1227" s="237"/>
      <c r="MV1227" s="237"/>
      <c r="MW1227" s="237"/>
      <c r="MX1227" s="237"/>
      <c r="MY1227" s="237"/>
      <c r="MZ1227" s="237"/>
      <c r="NA1227" s="237"/>
      <c r="NB1227" s="237"/>
      <c r="NC1227" s="237"/>
      <c r="ND1227" s="237"/>
      <c r="NE1227" s="237"/>
      <c r="NF1227" s="237"/>
      <c r="NG1227" s="237"/>
      <c r="NH1227" s="237"/>
      <c r="NI1227" s="237"/>
      <c r="NJ1227" s="237"/>
      <c r="NK1227" s="237"/>
      <c r="NL1227" s="237"/>
      <c r="NM1227" s="237"/>
      <c r="NN1227" s="237"/>
      <c r="NO1227" s="237"/>
      <c r="NP1227" s="237"/>
      <c r="NQ1227" s="237"/>
      <c r="NR1227" s="237"/>
      <c r="NS1227" s="237"/>
      <c r="NT1227" s="237"/>
      <c r="NU1227" s="237"/>
      <c r="NV1227" s="237"/>
      <c r="NW1227" s="237"/>
      <c r="NX1227" s="237"/>
      <c r="NY1227" s="237"/>
      <c r="NZ1227" s="237"/>
      <c r="OA1227" s="237"/>
      <c r="OB1227" s="237"/>
      <c r="OC1227" s="237"/>
      <c r="OD1227" s="237"/>
      <c r="OE1227" s="237"/>
      <c r="OF1227" s="237"/>
      <c r="OG1227" s="237"/>
      <c r="OH1227" s="237"/>
      <c r="OI1227" s="237"/>
      <c r="OJ1227" s="237"/>
      <c r="OK1227" s="237"/>
      <c r="OL1227" s="237"/>
      <c r="OM1227" s="237"/>
      <c r="ON1227" s="237"/>
      <c r="OO1227" s="237"/>
      <c r="OP1227" s="237"/>
      <c r="OQ1227" s="237"/>
      <c r="OR1227" s="237"/>
      <c r="OS1227" s="237"/>
      <c r="OT1227" s="237"/>
      <c r="OU1227" s="237"/>
      <c r="OV1227" s="237"/>
      <c r="OW1227" s="237"/>
      <c r="OX1227" s="237"/>
      <c r="OY1227" s="237"/>
      <c r="OZ1227" s="237"/>
      <c r="PA1227" s="237"/>
      <c r="PB1227" s="237"/>
      <c r="PC1227" s="237"/>
      <c r="PD1227" s="237"/>
      <c r="PE1227" s="237"/>
      <c r="PF1227" s="237"/>
      <c r="PG1227" s="237"/>
      <c r="PH1227" s="237"/>
      <c r="PI1227" s="237"/>
      <c r="PJ1227" s="237"/>
      <c r="PK1227" s="237"/>
      <c r="PL1227" s="237"/>
      <c r="PM1227" s="237"/>
      <c r="PN1227" s="237"/>
      <c r="PO1227" s="237"/>
      <c r="PP1227" s="237"/>
      <c r="PQ1227" s="237"/>
      <c r="PR1227" s="237"/>
      <c r="PS1227" s="237"/>
      <c r="PT1227" s="237"/>
      <c r="PU1227" s="237"/>
      <c r="PV1227" s="237"/>
      <c r="PW1227" s="237"/>
      <c r="PX1227" s="237"/>
      <c r="PY1227" s="237"/>
      <c r="PZ1227" s="237"/>
      <c r="QA1227" s="237"/>
      <c r="QB1227" s="237"/>
      <c r="QC1227" s="237"/>
      <c r="QD1227" s="237"/>
      <c r="QE1227" s="237"/>
      <c r="QF1227" s="237"/>
      <c r="QG1227" s="237"/>
      <c r="QH1227" s="237"/>
      <c r="QI1227" s="237"/>
      <c r="QJ1227" s="237"/>
      <c r="QK1227" s="237"/>
      <c r="QL1227" s="237"/>
      <c r="QM1227" s="237"/>
      <c r="QN1227" s="237"/>
      <c r="QO1227" s="237"/>
      <c r="QP1227" s="237"/>
      <c r="QQ1227" s="237"/>
      <c r="QR1227" s="237"/>
      <c r="QS1227" s="237"/>
      <c r="QT1227" s="237"/>
      <c r="QU1227" s="237"/>
      <c r="QV1227" s="237"/>
      <c r="QW1227" s="237"/>
      <c r="QX1227" s="237"/>
      <c r="QY1227" s="237"/>
      <c r="QZ1227" s="237"/>
      <c r="RA1227" s="237"/>
      <c r="RB1227" s="237"/>
      <c r="RC1227" s="237"/>
      <c r="RD1227" s="237"/>
      <c r="RE1227" s="237"/>
      <c r="RF1227" s="237"/>
    </row>
    <row r="1228" spans="5:474" x14ac:dyDescent="0.25">
      <c r="E1228" s="273"/>
      <c r="F1228" s="220"/>
      <c r="G1228" s="220"/>
      <c r="H1228" s="255"/>
      <c r="I1228" s="255"/>
      <c r="J1228" s="220"/>
      <c r="K1228" s="231"/>
      <c r="L1228" s="220"/>
      <c r="M1228" s="220"/>
      <c r="N1228" s="231"/>
      <c r="O1228" s="220"/>
      <c r="P1228" s="220"/>
      <c r="Q1228" s="231"/>
      <c r="R1228" s="220"/>
      <c r="S1228" s="220"/>
      <c r="T1228" s="231"/>
      <c r="U1228" s="220"/>
      <c r="V1228" s="220"/>
      <c r="W1228" s="231"/>
      <c r="X1228" s="220"/>
      <c r="Y1228" s="220"/>
      <c r="Z1228" s="231"/>
      <c r="AA1228" s="220"/>
      <c r="AB1228" s="220"/>
      <c r="AC1228" s="231"/>
      <c r="AD1228" s="220"/>
      <c r="AE1228" s="220"/>
      <c r="AF1228" s="231"/>
      <c r="AG1228" s="220"/>
      <c r="AH1228" s="220"/>
      <c r="AI1228" s="231"/>
      <c r="AJ1228" s="220"/>
      <c r="AK1228" s="220"/>
      <c r="AL1228" s="231"/>
      <c r="AM1228" s="220"/>
      <c r="AN1228" s="220"/>
      <c r="AO1228" s="231"/>
      <c r="AP1228" s="220"/>
      <c r="AQ1228" s="220"/>
      <c r="AR1228" s="231"/>
      <c r="AS1228" s="220"/>
      <c r="AT1228" s="220"/>
      <c r="AU1228" s="231"/>
      <c r="AV1228" s="220"/>
      <c r="AW1228" s="220"/>
      <c r="AX1228" s="231"/>
      <c r="AY1228" s="220"/>
      <c r="AZ1228" s="220"/>
      <c r="BA1228" s="231"/>
      <c r="BB1228" s="220"/>
      <c r="BC1228" s="220"/>
      <c r="BD1228" s="231"/>
      <c r="BE1228" s="220"/>
      <c r="BF1228" s="220"/>
      <c r="BG1228" s="231"/>
      <c r="BH1228" s="220"/>
      <c r="BI1228" s="220"/>
      <c r="BJ1228" s="231"/>
      <c r="BK1228" s="220"/>
      <c r="BL1228" s="220"/>
      <c r="BM1228" s="231"/>
      <c r="BN1228" s="220"/>
      <c r="BO1228" s="220"/>
      <c r="BP1228" s="231"/>
      <c r="BQ1228" s="220"/>
      <c r="BR1228" s="220"/>
      <c r="BS1228" s="231"/>
      <c r="BT1228" s="220"/>
      <c r="BU1228" s="220"/>
      <c r="BV1228" s="231"/>
      <c r="BW1228" s="220"/>
      <c r="BX1228" s="220"/>
      <c r="BY1228" s="231"/>
      <c r="BZ1228" s="220"/>
      <c r="CA1228" s="220"/>
      <c r="CB1228" s="231"/>
      <c r="CC1228" s="220"/>
      <c r="CD1228" s="220"/>
      <c r="CE1228" s="231"/>
      <c r="CF1228" s="220"/>
      <c r="CG1228" s="220"/>
      <c r="CH1228" s="231"/>
      <c r="CI1228" s="220"/>
      <c r="CJ1228" s="220"/>
      <c r="CK1228" s="231"/>
      <c r="CL1228" s="220"/>
      <c r="CM1228" s="220"/>
      <c r="CN1228" s="231"/>
      <c r="CO1228" s="220"/>
      <c r="CP1228" s="220"/>
      <c r="CQ1228" s="231"/>
      <c r="CR1228" s="220"/>
      <c r="CS1228" s="220"/>
      <c r="CT1228" s="231"/>
      <c r="CU1228" s="220"/>
      <c r="CV1228" s="220"/>
      <c r="CW1228" s="231"/>
      <c r="CX1228" s="220"/>
      <c r="CY1228" s="220"/>
      <c r="CZ1228" s="231"/>
      <c r="DA1228" s="220"/>
      <c r="DB1228" s="220"/>
      <c r="DC1228" s="231"/>
      <c r="DD1228" s="220"/>
      <c r="DE1228" s="220"/>
      <c r="DF1228" s="231"/>
      <c r="DG1228" s="220"/>
      <c r="DH1228" s="220"/>
      <c r="DI1228" s="231"/>
      <c r="DJ1228" s="220"/>
      <c r="DK1228" s="220"/>
      <c r="DL1228" s="231"/>
      <c r="DM1228" s="220"/>
      <c r="DN1228" s="220"/>
      <c r="DO1228" s="231"/>
      <c r="DP1228" s="220"/>
      <c r="DQ1228" s="220"/>
      <c r="DR1228" s="231"/>
      <c r="DS1228" s="220"/>
      <c r="DT1228" s="220"/>
      <c r="DU1228" s="231"/>
      <c r="DV1228" s="264"/>
      <c r="DW1228" s="264"/>
      <c r="DX1228" s="237"/>
      <c r="DY1228" s="264"/>
      <c r="DZ1228" s="264"/>
      <c r="EA1228" s="237"/>
      <c r="EB1228" s="264"/>
      <c r="EC1228" s="264"/>
      <c r="ED1228" s="237"/>
      <c r="EE1228" s="264"/>
      <c r="EF1228" s="264"/>
      <c r="EG1228" s="237"/>
      <c r="EH1228" s="264"/>
      <c r="EI1228" s="264"/>
      <c r="EJ1228" s="237"/>
      <c r="EK1228" s="264"/>
      <c r="EL1228" s="264"/>
      <c r="EM1228" s="237"/>
      <c r="EN1228" s="264"/>
      <c r="EO1228" s="264"/>
      <c r="EP1228" s="237"/>
      <c r="EQ1228" s="264"/>
      <c r="ER1228" s="264"/>
      <c r="ES1228" s="237"/>
      <c r="ET1228" s="264"/>
      <c r="EU1228" s="264"/>
      <c r="EV1228" s="237"/>
      <c r="EW1228" s="264"/>
      <c r="EX1228" s="264"/>
      <c r="EY1228" s="237"/>
      <c r="EZ1228" s="264"/>
      <c r="FA1228" s="264"/>
      <c r="FB1228" s="237"/>
      <c r="FC1228" s="264"/>
      <c r="FD1228" s="264"/>
      <c r="FE1228" s="237"/>
      <c r="FF1228" s="264"/>
      <c r="FG1228" s="264"/>
      <c r="FH1228" s="237"/>
      <c r="FI1228" s="264"/>
      <c r="FJ1228" s="264"/>
      <c r="FK1228" s="237"/>
      <c r="FL1228" s="264"/>
      <c r="FM1228" s="264"/>
      <c r="FN1228" s="237"/>
      <c r="FO1228" s="264"/>
      <c r="FP1228" s="264"/>
      <c r="FQ1228" s="237"/>
      <c r="FR1228" s="264"/>
      <c r="FS1228" s="264"/>
      <c r="FT1228" s="237"/>
      <c r="FU1228" s="264"/>
      <c r="FV1228" s="264"/>
      <c r="FW1228" s="237"/>
      <c r="FX1228" s="264"/>
      <c r="FY1228" s="264"/>
      <c r="FZ1228" s="237"/>
      <c r="GA1228" s="264"/>
      <c r="GB1228" s="264"/>
      <c r="GC1228" s="237"/>
      <c r="GD1228" s="264"/>
      <c r="GE1228" s="264"/>
      <c r="GF1228" s="237"/>
      <c r="GG1228" s="264"/>
      <c r="GH1228" s="264"/>
      <c r="GI1228" s="237"/>
      <c r="GJ1228" s="264"/>
      <c r="GK1228" s="264"/>
      <c r="GL1228" s="237"/>
      <c r="GM1228" s="264"/>
      <c r="GN1228" s="264"/>
      <c r="GO1228" s="237"/>
      <c r="GP1228" s="264"/>
      <c r="GQ1228" s="264"/>
      <c r="GR1228" s="237"/>
      <c r="GS1228" s="264"/>
      <c r="GT1228" s="264"/>
      <c r="GU1228" s="237"/>
      <c r="GV1228" s="264"/>
      <c r="GW1228" s="264"/>
      <c r="GX1228" s="237"/>
      <c r="GY1228" s="264"/>
      <c r="GZ1228" s="264"/>
      <c r="HA1228" s="237"/>
      <c r="HB1228" s="264"/>
      <c r="HC1228" s="264"/>
      <c r="HD1228" s="237"/>
      <c r="HE1228" s="264"/>
      <c r="HF1228" s="264"/>
      <c r="HG1228" s="237"/>
      <c r="HH1228" s="264"/>
      <c r="HI1228" s="264"/>
      <c r="HJ1228" s="237"/>
      <c r="HK1228" s="264"/>
      <c r="HL1228" s="264"/>
      <c r="HM1228" s="237"/>
      <c r="HN1228" s="264"/>
      <c r="HO1228" s="264"/>
      <c r="HP1228" s="237"/>
      <c r="HQ1228" s="264"/>
      <c r="HR1228" s="264"/>
      <c r="HS1228" s="237"/>
      <c r="HT1228" s="264"/>
      <c r="HU1228" s="264"/>
      <c r="HV1228" s="237"/>
      <c r="HW1228" s="264"/>
      <c r="HX1228" s="264"/>
      <c r="HY1228" s="237"/>
      <c r="HZ1228" s="264"/>
      <c r="IA1228" s="264"/>
      <c r="IB1228" s="237"/>
      <c r="IC1228" s="264"/>
      <c r="ID1228" s="264"/>
      <c r="IE1228" s="237"/>
      <c r="IF1228" s="264"/>
      <c r="IG1228" s="264"/>
      <c r="IH1228" s="237"/>
      <c r="II1228" s="264"/>
      <c r="IJ1228" s="264"/>
      <c r="IK1228" s="237"/>
      <c r="IL1228" s="264"/>
      <c r="IM1228" s="264"/>
      <c r="IN1228" s="237"/>
      <c r="IO1228" s="264"/>
      <c r="IP1228" s="264"/>
      <c r="IQ1228" s="237"/>
      <c r="IR1228" s="264"/>
      <c r="IS1228" s="264"/>
      <c r="IT1228" s="237"/>
      <c r="IU1228" s="264"/>
      <c r="IV1228" s="264"/>
      <c r="IW1228" s="237"/>
      <c r="IX1228" s="264"/>
      <c r="IY1228" s="264"/>
      <c r="IZ1228" s="237"/>
      <c r="JA1228" s="264"/>
      <c r="JB1228" s="264"/>
      <c r="JC1228" s="237"/>
      <c r="JD1228" s="264"/>
      <c r="JE1228" s="264"/>
      <c r="JF1228" s="237"/>
      <c r="JG1228" s="264"/>
      <c r="JH1228" s="264"/>
      <c r="JI1228" s="237"/>
      <c r="JJ1228" s="264"/>
      <c r="JK1228" s="264"/>
      <c r="JL1228" s="237"/>
      <c r="JM1228" s="264"/>
      <c r="JN1228" s="264"/>
      <c r="JO1228" s="237"/>
      <c r="JP1228" s="264"/>
      <c r="JQ1228" s="264"/>
      <c r="JR1228" s="237"/>
      <c r="JS1228" s="264"/>
      <c r="JT1228" s="264"/>
      <c r="JU1228" s="237"/>
      <c r="JV1228" s="264"/>
      <c r="JW1228" s="264"/>
      <c r="JX1228" s="237"/>
      <c r="JY1228" s="264"/>
      <c r="JZ1228" s="264"/>
      <c r="KA1228" s="237"/>
      <c r="KB1228" s="264"/>
      <c r="KC1228" s="264"/>
      <c r="KD1228" s="237"/>
      <c r="KE1228" s="264"/>
      <c r="KF1228" s="264"/>
      <c r="KG1228" s="237"/>
      <c r="KH1228" s="264"/>
      <c r="KI1228" s="264"/>
      <c r="KJ1228" s="237"/>
      <c r="KK1228" s="264"/>
      <c r="KL1228" s="264"/>
      <c r="KM1228" s="237"/>
      <c r="KN1228" s="264"/>
      <c r="KO1228" s="264"/>
      <c r="KP1228" s="237"/>
      <c r="KQ1228" s="264"/>
      <c r="KR1228" s="264"/>
      <c r="KS1228" s="237"/>
      <c r="KT1228" s="264"/>
      <c r="KU1228" s="264"/>
      <c r="KV1228" s="237"/>
      <c r="KW1228" s="264"/>
      <c r="KX1228" s="264"/>
      <c r="KY1228" s="237"/>
      <c r="KZ1228" s="264"/>
      <c r="LA1228" s="264"/>
      <c r="LB1228" s="237"/>
      <c r="LC1228" s="264"/>
      <c r="LD1228" s="264"/>
      <c r="LE1228" s="237"/>
      <c r="LF1228" s="264"/>
      <c r="LG1228" s="264"/>
      <c r="LH1228" s="237"/>
      <c r="LI1228" s="264"/>
      <c r="LJ1228" s="264"/>
      <c r="LK1228" s="237"/>
      <c r="LL1228" s="264"/>
      <c r="LM1228" s="264"/>
      <c r="LN1228" s="237"/>
      <c r="LO1228" s="264"/>
      <c r="LP1228" s="264"/>
      <c r="LQ1228" s="237"/>
      <c r="LR1228" s="264"/>
      <c r="LS1228" s="264"/>
      <c r="LT1228" s="237"/>
      <c r="LU1228" s="264"/>
      <c r="LV1228" s="264"/>
      <c r="LW1228" s="237"/>
      <c r="LX1228" s="264"/>
      <c r="LY1228" s="264"/>
      <c r="LZ1228" s="237"/>
      <c r="MA1228" s="264"/>
      <c r="MB1228" s="264"/>
      <c r="MC1228" s="237"/>
      <c r="MD1228" s="264"/>
      <c r="ME1228" s="264"/>
      <c r="MF1228" s="237"/>
      <c r="MG1228" s="264"/>
      <c r="MH1228" s="264"/>
      <c r="MI1228" s="237"/>
      <c r="MJ1228" s="264"/>
      <c r="MK1228" s="264"/>
      <c r="ML1228" s="237"/>
      <c r="MM1228" s="264"/>
      <c r="MN1228" s="264"/>
      <c r="MO1228" s="237"/>
      <c r="MP1228" s="264"/>
      <c r="MQ1228" s="264"/>
      <c r="MR1228" s="237"/>
      <c r="MS1228" s="264"/>
      <c r="MT1228" s="264"/>
      <c r="MU1228" s="237"/>
      <c r="MV1228" s="264"/>
      <c r="MW1228" s="264"/>
      <c r="MX1228" s="237"/>
      <c r="MY1228" s="264"/>
      <c r="MZ1228" s="264"/>
      <c r="NA1228" s="237"/>
      <c r="NB1228" s="264"/>
      <c r="NC1228" s="264"/>
      <c r="ND1228" s="237"/>
      <c r="NE1228" s="264"/>
      <c r="NF1228" s="264"/>
      <c r="NG1228" s="237"/>
      <c r="NH1228" s="264"/>
      <c r="NI1228" s="264"/>
      <c r="NJ1228" s="237"/>
      <c r="NK1228" s="264"/>
      <c r="NL1228" s="264"/>
      <c r="NM1228" s="237"/>
      <c r="NN1228" s="264"/>
      <c r="NO1228" s="264"/>
      <c r="NP1228" s="237"/>
      <c r="NQ1228" s="264"/>
      <c r="NR1228" s="264"/>
      <c r="NS1228" s="237"/>
      <c r="NT1228" s="264"/>
      <c r="NU1228" s="264"/>
      <c r="NV1228" s="237"/>
      <c r="NW1228" s="264"/>
      <c r="NX1228" s="264"/>
      <c r="NY1228" s="237"/>
      <c r="NZ1228" s="264"/>
      <c r="OA1228" s="264"/>
      <c r="OB1228" s="237"/>
      <c r="OC1228" s="264"/>
      <c r="OD1228" s="264"/>
      <c r="OE1228" s="237"/>
      <c r="OF1228" s="264"/>
      <c r="OG1228" s="264"/>
      <c r="OH1228" s="237"/>
      <c r="OI1228" s="264"/>
      <c r="OJ1228" s="264"/>
      <c r="OK1228" s="237"/>
      <c r="OL1228" s="264"/>
      <c r="OM1228" s="264"/>
      <c r="ON1228" s="237"/>
      <c r="OO1228" s="264"/>
      <c r="OP1228" s="264"/>
      <c r="OQ1228" s="237"/>
      <c r="OR1228" s="264"/>
      <c r="OS1228" s="264"/>
      <c r="OT1228" s="237"/>
      <c r="OU1228" s="264"/>
      <c r="OV1228" s="264"/>
      <c r="OW1228" s="237"/>
      <c r="OX1228" s="264"/>
      <c r="OY1228" s="264"/>
      <c r="OZ1228" s="237"/>
      <c r="PA1228" s="264"/>
      <c r="PB1228" s="264"/>
      <c r="PC1228" s="237"/>
      <c r="PD1228" s="264"/>
      <c r="PE1228" s="264"/>
      <c r="PF1228" s="237"/>
      <c r="PG1228" s="264"/>
      <c r="PH1228" s="264"/>
      <c r="PI1228" s="237"/>
      <c r="PJ1228" s="264"/>
      <c r="PK1228" s="264"/>
      <c r="PL1228" s="237"/>
      <c r="PM1228" s="264"/>
      <c r="PN1228" s="264"/>
      <c r="PO1228" s="237"/>
      <c r="PP1228" s="264"/>
      <c r="PQ1228" s="264"/>
      <c r="PR1228" s="237"/>
      <c r="PS1228" s="264"/>
      <c r="PT1228" s="264"/>
      <c r="PU1228" s="237"/>
      <c r="PV1228" s="264"/>
      <c r="PW1228" s="264"/>
      <c r="PX1228" s="237"/>
      <c r="PY1228" s="264"/>
      <c r="PZ1228" s="264"/>
      <c r="QA1228" s="237"/>
      <c r="QB1228" s="264"/>
      <c r="QC1228" s="264"/>
      <c r="QD1228" s="237"/>
      <c r="QE1228" s="264"/>
      <c r="QF1228" s="264"/>
      <c r="QG1228" s="237"/>
      <c r="QH1228" s="264"/>
      <c r="QI1228" s="264"/>
      <c r="QJ1228" s="237"/>
      <c r="QK1228" s="264"/>
      <c r="QL1228" s="264"/>
      <c r="QM1228" s="237"/>
      <c r="QN1228" s="264"/>
      <c r="QO1228" s="264"/>
      <c r="QP1228" s="237"/>
      <c r="QQ1228" s="264"/>
      <c r="QR1228" s="264"/>
      <c r="QS1228" s="237"/>
      <c r="QT1228" s="264"/>
      <c r="QU1228" s="264"/>
      <c r="QV1228" s="237"/>
      <c r="QW1228" s="264"/>
      <c r="QX1228" s="264"/>
      <c r="QY1228" s="237"/>
      <c r="QZ1228" s="264"/>
      <c r="RA1228" s="264"/>
      <c r="RB1228" s="237"/>
      <c r="RC1228" s="264"/>
      <c r="RD1228" s="264"/>
      <c r="RE1228" s="237"/>
      <c r="RF1228" s="264"/>
    </row>
    <row r="1229" spans="5:474" x14ac:dyDescent="0.25">
      <c r="E1229" s="273"/>
      <c r="F1229" s="231"/>
      <c r="G1229" s="231"/>
      <c r="H1229" s="255"/>
      <c r="I1229" s="255"/>
      <c r="J1229" s="231"/>
      <c r="K1229" s="231"/>
      <c r="L1229" s="231"/>
      <c r="M1229" s="231"/>
      <c r="N1229" s="231"/>
      <c r="O1229" s="231"/>
      <c r="P1229" s="231"/>
      <c r="Q1229" s="231"/>
      <c r="R1229" s="231"/>
      <c r="S1229" s="231"/>
      <c r="T1229" s="231"/>
      <c r="U1229" s="231"/>
      <c r="V1229" s="231"/>
      <c r="W1229" s="231"/>
      <c r="X1229" s="231"/>
      <c r="Y1229" s="231"/>
      <c r="Z1229" s="231"/>
      <c r="AA1229" s="231"/>
      <c r="AB1229" s="231"/>
      <c r="AC1229" s="231"/>
      <c r="AD1229" s="231"/>
      <c r="AE1229" s="231"/>
      <c r="AF1229" s="231"/>
      <c r="AG1229" s="231"/>
      <c r="AH1229" s="231"/>
      <c r="AI1229" s="231"/>
      <c r="AJ1229" s="231"/>
      <c r="AK1229" s="231"/>
      <c r="AL1229" s="231"/>
      <c r="AM1229" s="231"/>
      <c r="AN1229" s="231"/>
      <c r="AO1229" s="231"/>
      <c r="AP1229" s="231"/>
      <c r="AQ1229" s="231"/>
      <c r="AR1229" s="231"/>
      <c r="AS1229" s="231"/>
      <c r="AT1229" s="231"/>
      <c r="AU1229" s="231"/>
      <c r="AV1229" s="231"/>
      <c r="AW1229" s="231"/>
      <c r="AX1229" s="231"/>
      <c r="AY1229" s="231"/>
      <c r="AZ1229" s="231"/>
      <c r="BA1229" s="231"/>
      <c r="BB1229" s="231"/>
      <c r="BC1229" s="231"/>
      <c r="BD1229" s="231"/>
      <c r="BE1229" s="231"/>
      <c r="BF1229" s="231"/>
      <c r="BG1229" s="231"/>
      <c r="BH1229" s="231"/>
      <c r="BI1229" s="231"/>
      <c r="BJ1229" s="231"/>
      <c r="BK1229" s="231"/>
      <c r="BL1229" s="231"/>
      <c r="BM1229" s="231"/>
      <c r="BN1229" s="231"/>
      <c r="BO1229" s="231"/>
      <c r="BP1229" s="231"/>
      <c r="BQ1229" s="231"/>
      <c r="BR1229" s="231"/>
      <c r="BS1229" s="231"/>
      <c r="BT1229" s="231"/>
      <c r="BU1229" s="231"/>
      <c r="BV1229" s="231"/>
      <c r="BW1229" s="231"/>
      <c r="BX1229" s="231"/>
      <c r="BY1229" s="231"/>
      <c r="BZ1229" s="231"/>
      <c r="CA1229" s="231"/>
      <c r="CB1229" s="231"/>
      <c r="CC1229" s="231"/>
      <c r="CD1229" s="231"/>
      <c r="CE1229" s="231"/>
      <c r="CF1229" s="231"/>
      <c r="CG1229" s="231"/>
      <c r="CH1229" s="231"/>
      <c r="CI1229" s="231"/>
      <c r="CJ1229" s="231"/>
      <c r="CK1229" s="231"/>
      <c r="CL1229" s="231"/>
      <c r="CM1229" s="231"/>
      <c r="CN1229" s="231"/>
      <c r="CO1229" s="231"/>
      <c r="CP1229" s="231"/>
      <c r="CQ1229" s="231"/>
      <c r="CR1229" s="231"/>
      <c r="CS1229" s="231"/>
      <c r="CT1229" s="231"/>
      <c r="CU1229" s="231"/>
      <c r="CV1229" s="231"/>
      <c r="CW1229" s="231"/>
      <c r="CX1229" s="231"/>
      <c r="CY1229" s="231"/>
      <c r="CZ1229" s="231"/>
      <c r="DA1229" s="231"/>
      <c r="DB1229" s="231"/>
      <c r="DC1229" s="231"/>
      <c r="DD1229" s="231"/>
      <c r="DE1229" s="231"/>
      <c r="DF1229" s="231"/>
      <c r="DG1229" s="231"/>
      <c r="DH1229" s="231"/>
      <c r="DI1229" s="231"/>
      <c r="DJ1229" s="231"/>
      <c r="DK1229" s="231"/>
      <c r="DL1229" s="231"/>
      <c r="DM1229" s="231"/>
      <c r="DN1229" s="231"/>
      <c r="DO1229" s="231"/>
      <c r="DP1229" s="231"/>
      <c r="DQ1229" s="231"/>
      <c r="DR1229" s="231"/>
      <c r="DS1229" s="231"/>
      <c r="DT1229" s="231"/>
      <c r="DU1229" s="231"/>
      <c r="DV1229" s="237"/>
      <c r="DW1229" s="237"/>
      <c r="DX1229" s="237"/>
      <c r="DY1229" s="237"/>
      <c r="DZ1229" s="237"/>
      <c r="EA1229" s="237"/>
      <c r="EB1229" s="237"/>
      <c r="EC1229" s="237"/>
      <c r="ED1229" s="237"/>
      <c r="EE1229" s="237"/>
      <c r="EF1229" s="237"/>
      <c r="EG1229" s="237"/>
      <c r="EH1229" s="237"/>
      <c r="EI1229" s="237"/>
      <c r="EJ1229" s="237"/>
      <c r="EK1229" s="237"/>
      <c r="EL1229" s="237"/>
      <c r="EM1229" s="237"/>
      <c r="EN1229" s="237"/>
      <c r="EO1229" s="237"/>
      <c r="EP1229" s="237"/>
      <c r="EQ1229" s="237"/>
      <c r="ER1229" s="237"/>
      <c r="ES1229" s="237"/>
      <c r="ET1229" s="237"/>
      <c r="EU1229" s="237"/>
      <c r="EV1229" s="237"/>
      <c r="EW1229" s="237"/>
      <c r="EX1229" s="237"/>
      <c r="EY1229" s="237"/>
      <c r="EZ1229" s="237"/>
      <c r="FA1229" s="237"/>
      <c r="FB1229" s="237"/>
      <c r="FC1229" s="237"/>
      <c r="FD1229" s="237"/>
      <c r="FE1229" s="237"/>
      <c r="FF1229" s="237"/>
      <c r="FG1229" s="237"/>
      <c r="FH1229" s="237"/>
      <c r="FI1229" s="237"/>
      <c r="FJ1229" s="237"/>
      <c r="FK1229" s="237"/>
      <c r="FL1229" s="237"/>
      <c r="FM1229" s="237"/>
      <c r="FN1229" s="237"/>
      <c r="FO1229" s="237"/>
      <c r="FP1229" s="237"/>
      <c r="FQ1229" s="237"/>
      <c r="FR1229" s="237"/>
      <c r="FS1229" s="237"/>
      <c r="FT1229" s="237"/>
      <c r="FU1229" s="237"/>
      <c r="FV1229" s="237"/>
      <c r="FW1229" s="237"/>
      <c r="FX1229" s="237"/>
      <c r="FY1229" s="237"/>
      <c r="FZ1229" s="237"/>
      <c r="GA1229" s="237"/>
      <c r="GB1229" s="237"/>
      <c r="GC1229" s="237"/>
      <c r="GD1229" s="237"/>
      <c r="GE1229" s="237"/>
      <c r="GF1229" s="237"/>
      <c r="GG1229" s="237"/>
      <c r="GH1229" s="237"/>
      <c r="GI1229" s="237"/>
      <c r="GJ1229" s="237"/>
      <c r="GK1229" s="237"/>
      <c r="GL1229" s="237"/>
      <c r="GM1229" s="237"/>
      <c r="GN1229" s="237"/>
      <c r="GO1229" s="237"/>
      <c r="GP1229" s="237"/>
      <c r="GQ1229" s="237"/>
      <c r="GR1229" s="237"/>
      <c r="GS1229" s="237"/>
      <c r="GT1229" s="237"/>
      <c r="GU1229" s="237"/>
      <c r="GV1229" s="237"/>
      <c r="GW1229" s="237"/>
      <c r="GX1229" s="237"/>
      <c r="GY1229" s="237"/>
      <c r="GZ1229" s="237"/>
      <c r="HA1229" s="237"/>
      <c r="HB1229" s="237"/>
      <c r="HC1229" s="237"/>
      <c r="HD1229" s="237"/>
      <c r="HE1229" s="237"/>
      <c r="HF1229" s="237"/>
      <c r="HG1229" s="237"/>
      <c r="HH1229" s="237"/>
      <c r="HI1229" s="237"/>
      <c r="HJ1229" s="237"/>
      <c r="HK1229" s="237"/>
      <c r="HL1229" s="237"/>
      <c r="HM1229" s="237"/>
      <c r="HN1229" s="237"/>
      <c r="HO1229" s="237"/>
      <c r="HP1229" s="237"/>
      <c r="HQ1229" s="237"/>
      <c r="HR1229" s="237"/>
      <c r="HS1229" s="237"/>
      <c r="HT1229" s="237"/>
      <c r="HU1229" s="237"/>
      <c r="HV1229" s="237"/>
      <c r="HW1229" s="237"/>
      <c r="HX1229" s="237"/>
      <c r="HY1229" s="237"/>
      <c r="HZ1229" s="237"/>
      <c r="IA1229" s="237"/>
      <c r="IB1229" s="237"/>
      <c r="IC1229" s="237"/>
      <c r="ID1229" s="237"/>
      <c r="IE1229" s="237"/>
      <c r="IF1229" s="237"/>
      <c r="IG1229" s="237"/>
      <c r="IH1229" s="237"/>
      <c r="II1229" s="237"/>
      <c r="IJ1229" s="237"/>
      <c r="IK1229" s="237"/>
      <c r="IL1229" s="237"/>
      <c r="IM1229" s="237"/>
      <c r="IN1229" s="237"/>
      <c r="IO1229" s="237"/>
      <c r="IP1229" s="237"/>
      <c r="IQ1229" s="237"/>
      <c r="IR1229" s="237"/>
      <c r="IS1229" s="237"/>
      <c r="IT1229" s="237"/>
      <c r="IU1229" s="237"/>
      <c r="IV1229" s="237"/>
      <c r="IW1229" s="237"/>
      <c r="IX1229" s="237"/>
      <c r="IY1229" s="237"/>
      <c r="IZ1229" s="237"/>
      <c r="JA1229" s="237"/>
      <c r="JB1229" s="237"/>
      <c r="JC1229" s="237"/>
      <c r="JD1229" s="237"/>
      <c r="JE1229" s="237"/>
      <c r="JF1229" s="237"/>
      <c r="JG1229" s="237"/>
      <c r="JH1229" s="237"/>
      <c r="JI1229" s="237"/>
      <c r="JJ1229" s="237"/>
      <c r="JK1229" s="237"/>
      <c r="JL1229" s="237"/>
      <c r="JM1229" s="237"/>
      <c r="JN1229" s="237"/>
      <c r="JO1229" s="237"/>
      <c r="JP1229" s="237"/>
      <c r="JQ1229" s="237"/>
      <c r="JR1229" s="237"/>
      <c r="JS1229" s="237"/>
      <c r="JT1229" s="237"/>
      <c r="JU1229" s="237"/>
      <c r="JV1229" s="237"/>
      <c r="JW1229" s="237"/>
      <c r="JX1229" s="237"/>
      <c r="JY1229" s="237"/>
      <c r="JZ1229" s="237"/>
      <c r="KA1229" s="237"/>
      <c r="KB1229" s="237"/>
      <c r="KC1229" s="237"/>
      <c r="KD1229" s="237"/>
      <c r="KE1229" s="237"/>
      <c r="KF1229" s="237"/>
      <c r="KG1229" s="237"/>
      <c r="KH1229" s="237"/>
      <c r="KI1229" s="237"/>
      <c r="KJ1229" s="237"/>
      <c r="KK1229" s="237"/>
      <c r="KL1229" s="237"/>
      <c r="KM1229" s="237"/>
      <c r="KN1229" s="237"/>
      <c r="KO1229" s="237"/>
      <c r="KP1229" s="237"/>
      <c r="KQ1229" s="237"/>
      <c r="KR1229" s="237"/>
      <c r="KS1229" s="237"/>
      <c r="KT1229" s="237"/>
      <c r="KU1229" s="237"/>
      <c r="KV1229" s="237"/>
      <c r="KW1229" s="237"/>
      <c r="KX1229" s="237"/>
      <c r="KY1229" s="237"/>
      <c r="KZ1229" s="237"/>
      <c r="LA1229" s="237"/>
      <c r="LB1229" s="237"/>
      <c r="LC1229" s="237"/>
      <c r="LD1229" s="237"/>
      <c r="LE1229" s="237"/>
      <c r="LF1229" s="237"/>
      <c r="LG1229" s="237"/>
      <c r="LH1229" s="237"/>
      <c r="LI1229" s="237"/>
      <c r="LJ1229" s="237"/>
      <c r="LK1229" s="237"/>
      <c r="LL1229" s="237"/>
      <c r="LM1229" s="237"/>
      <c r="LN1229" s="237"/>
      <c r="LO1229" s="237"/>
      <c r="LP1229" s="237"/>
      <c r="LQ1229" s="237"/>
      <c r="LR1229" s="237"/>
      <c r="LS1229" s="237"/>
      <c r="LT1229" s="237"/>
      <c r="LU1229" s="237"/>
      <c r="LV1229" s="237"/>
      <c r="LW1229" s="237"/>
      <c r="LX1229" s="237"/>
      <c r="LY1229" s="237"/>
      <c r="LZ1229" s="237"/>
      <c r="MA1229" s="237"/>
      <c r="MB1229" s="237"/>
      <c r="MC1229" s="237"/>
      <c r="MD1229" s="237"/>
      <c r="ME1229" s="237"/>
      <c r="MF1229" s="237"/>
      <c r="MG1229" s="237"/>
      <c r="MH1229" s="237"/>
      <c r="MI1229" s="237"/>
      <c r="MJ1229" s="237"/>
      <c r="MK1229" s="237"/>
      <c r="ML1229" s="237"/>
      <c r="MM1229" s="237"/>
      <c r="MN1229" s="237"/>
      <c r="MO1229" s="237"/>
      <c r="MP1229" s="237"/>
      <c r="MQ1229" s="237"/>
      <c r="MR1229" s="237"/>
      <c r="MS1229" s="237"/>
      <c r="MT1229" s="237"/>
      <c r="MU1229" s="237"/>
      <c r="MV1229" s="237"/>
      <c r="MW1229" s="237"/>
      <c r="MX1229" s="237"/>
      <c r="MY1229" s="237"/>
      <c r="MZ1229" s="237"/>
      <c r="NA1229" s="237"/>
      <c r="NB1229" s="237"/>
      <c r="NC1229" s="237"/>
      <c r="ND1229" s="237"/>
      <c r="NE1229" s="237"/>
      <c r="NF1229" s="237"/>
      <c r="NG1229" s="237"/>
      <c r="NH1229" s="237"/>
      <c r="NI1229" s="237"/>
      <c r="NJ1229" s="237"/>
      <c r="NK1229" s="237"/>
      <c r="NL1229" s="237"/>
      <c r="NM1229" s="237"/>
      <c r="NN1229" s="237"/>
      <c r="NO1229" s="237"/>
      <c r="NP1229" s="237"/>
      <c r="NQ1229" s="237"/>
      <c r="NR1229" s="237"/>
      <c r="NS1229" s="237"/>
      <c r="NT1229" s="237"/>
      <c r="NU1229" s="237"/>
      <c r="NV1229" s="237"/>
      <c r="NW1229" s="237"/>
      <c r="NX1229" s="237"/>
      <c r="NY1229" s="237"/>
      <c r="NZ1229" s="237"/>
      <c r="OA1229" s="237"/>
      <c r="OB1229" s="237"/>
      <c r="OC1229" s="237"/>
      <c r="OD1229" s="237"/>
      <c r="OE1229" s="237"/>
      <c r="OF1229" s="237"/>
      <c r="OG1229" s="237"/>
      <c r="OH1229" s="237"/>
      <c r="OI1229" s="237"/>
      <c r="OJ1229" s="237"/>
      <c r="OK1229" s="237"/>
      <c r="OL1229" s="237"/>
      <c r="OM1229" s="237"/>
      <c r="ON1229" s="237"/>
      <c r="OO1229" s="237"/>
      <c r="OP1229" s="237"/>
      <c r="OQ1229" s="237"/>
      <c r="OR1229" s="237"/>
      <c r="OS1229" s="237"/>
      <c r="OT1229" s="237"/>
      <c r="OU1229" s="237"/>
      <c r="OV1229" s="237"/>
      <c r="OW1229" s="237"/>
      <c r="OX1229" s="237"/>
      <c r="OY1229" s="237"/>
      <c r="OZ1229" s="237"/>
      <c r="PA1229" s="237"/>
      <c r="PB1229" s="237"/>
      <c r="PC1229" s="237"/>
      <c r="PD1229" s="237"/>
      <c r="PE1229" s="237"/>
      <c r="PF1229" s="237"/>
      <c r="PG1229" s="237"/>
      <c r="PH1229" s="237"/>
      <c r="PI1229" s="237"/>
      <c r="PJ1229" s="237"/>
      <c r="PK1229" s="237"/>
      <c r="PL1229" s="237"/>
      <c r="PM1229" s="237"/>
      <c r="PN1229" s="237"/>
      <c r="PO1229" s="237"/>
      <c r="PP1229" s="237"/>
      <c r="PQ1229" s="237"/>
      <c r="PR1229" s="237"/>
      <c r="PS1229" s="237"/>
      <c r="PT1229" s="237"/>
      <c r="PU1229" s="237"/>
      <c r="PV1229" s="237"/>
      <c r="PW1229" s="237"/>
      <c r="PX1229" s="237"/>
      <c r="PY1229" s="237"/>
      <c r="PZ1229" s="237"/>
      <c r="QA1229" s="237"/>
      <c r="QB1229" s="237"/>
      <c r="QC1229" s="237"/>
      <c r="QD1229" s="237"/>
      <c r="QE1229" s="237"/>
      <c r="QF1229" s="237"/>
      <c r="QG1229" s="237"/>
      <c r="QH1229" s="237"/>
      <c r="QI1229" s="237"/>
      <c r="QJ1229" s="237"/>
      <c r="QK1229" s="237"/>
      <c r="QL1229" s="237"/>
      <c r="QM1229" s="237"/>
      <c r="QN1229" s="237"/>
      <c r="QO1229" s="237"/>
      <c r="QP1229" s="237"/>
      <c r="QQ1229" s="237"/>
      <c r="QR1229" s="237"/>
      <c r="QS1229" s="237"/>
      <c r="QT1229" s="237"/>
      <c r="QU1229" s="237"/>
      <c r="QV1229" s="237"/>
      <c r="QW1229" s="237"/>
      <c r="QX1229" s="237"/>
      <c r="QY1229" s="237"/>
      <c r="QZ1229" s="237"/>
      <c r="RA1229" s="237"/>
      <c r="RB1229" s="237"/>
      <c r="RC1229" s="237"/>
      <c r="RD1229" s="237"/>
      <c r="RE1229" s="237"/>
      <c r="RF1229" s="237"/>
    </row>
    <row r="1230" spans="5:474" x14ac:dyDescent="0.25">
      <c r="E1230" s="273"/>
      <c r="F1230" s="231"/>
      <c r="G1230" s="231"/>
      <c r="H1230" s="255"/>
      <c r="I1230" s="255"/>
      <c r="J1230" s="231"/>
      <c r="K1230" s="231"/>
      <c r="L1230" s="231"/>
      <c r="M1230" s="231"/>
      <c r="N1230" s="231"/>
      <c r="O1230" s="231"/>
      <c r="P1230" s="231"/>
      <c r="Q1230" s="231"/>
      <c r="R1230" s="231"/>
      <c r="S1230" s="231"/>
      <c r="T1230" s="231"/>
      <c r="U1230" s="231"/>
      <c r="V1230" s="231"/>
      <c r="W1230" s="231"/>
      <c r="X1230" s="231"/>
      <c r="Y1230" s="231"/>
      <c r="Z1230" s="231"/>
      <c r="AA1230" s="231"/>
      <c r="AB1230" s="231"/>
      <c r="AC1230" s="231"/>
      <c r="AD1230" s="231"/>
      <c r="AE1230" s="231"/>
      <c r="AF1230" s="231"/>
      <c r="AG1230" s="231"/>
      <c r="AH1230" s="231"/>
      <c r="AI1230" s="231"/>
      <c r="AJ1230" s="231"/>
      <c r="AK1230" s="231"/>
      <c r="AL1230" s="231"/>
      <c r="AM1230" s="231"/>
      <c r="AN1230" s="231"/>
      <c r="AO1230" s="231"/>
      <c r="AP1230" s="231"/>
      <c r="AQ1230" s="231"/>
      <c r="AR1230" s="231"/>
      <c r="AS1230" s="231"/>
      <c r="AT1230" s="231"/>
      <c r="AU1230" s="231"/>
      <c r="AV1230" s="231"/>
      <c r="AW1230" s="231"/>
      <c r="AX1230" s="231"/>
      <c r="AY1230" s="231"/>
      <c r="AZ1230" s="231"/>
      <c r="BA1230" s="231"/>
      <c r="BB1230" s="231"/>
      <c r="BC1230" s="231"/>
      <c r="BD1230" s="231"/>
      <c r="BE1230" s="231"/>
      <c r="BF1230" s="231"/>
      <c r="BG1230" s="231"/>
      <c r="BH1230" s="231"/>
      <c r="BI1230" s="231"/>
      <c r="BJ1230" s="231"/>
      <c r="BK1230" s="231"/>
      <c r="BL1230" s="231"/>
      <c r="BM1230" s="231"/>
      <c r="BN1230" s="231"/>
      <c r="BO1230" s="231"/>
      <c r="BP1230" s="231"/>
      <c r="BQ1230" s="231"/>
      <c r="BR1230" s="231"/>
      <c r="BS1230" s="231"/>
      <c r="BT1230" s="231"/>
      <c r="BU1230" s="231"/>
      <c r="BV1230" s="231"/>
      <c r="BW1230" s="231"/>
      <c r="BX1230" s="231"/>
      <c r="BY1230" s="231"/>
      <c r="BZ1230" s="231"/>
      <c r="CA1230" s="231"/>
      <c r="CB1230" s="231"/>
      <c r="CC1230" s="231"/>
      <c r="CD1230" s="231"/>
      <c r="CE1230" s="231"/>
      <c r="CF1230" s="231"/>
      <c r="CG1230" s="231"/>
      <c r="CH1230" s="231"/>
      <c r="CI1230" s="231"/>
      <c r="CJ1230" s="231"/>
      <c r="CK1230" s="231"/>
      <c r="CL1230" s="231"/>
      <c r="CM1230" s="231"/>
      <c r="CN1230" s="231"/>
      <c r="CO1230" s="231"/>
      <c r="CP1230" s="231"/>
      <c r="CQ1230" s="231"/>
      <c r="CR1230" s="231"/>
      <c r="CS1230" s="231"/>
      <c r="CT1230" s="231"/>
      <c r="CU1230" s="231"/>
      <c r="CV1230" s="231"/>
      <c r="CW1230" s="231"/>
      <c r="CX1230" s="231"/>
      <c r="CY1230" s="231"/>
      <c r="CZ1230" s="231"/>
      <c r="DA1230" s="231"/>
      <c r="DB1230" s="231"/>
      <c r="DC1230" s="231"/>
      <c r="DD1230" s="231"/>
      <c r="DE1230" s="231"/>
      <c r="DF1230" s="231"/>
      <c r="DG1230" s="231"/>
      <c r="DH1230" s="231"/>
      <c r="DI1230" s="231"/>
      <c r="DJ1230" s="231"/>
      <c r="DK1230" s="231"/>
      <c r="DL1230" s="231"/>
      <c r="DM1230" s="231"/>
      <c r="DN1230" s="231"/>
      <c r="DO1230" s="231"/>
      <c r="DP1230" s="231"/>
      <c r="DQ1230" s="231"/>
      <c r="DR1230" s="231"/>
      <c r="DS1230" s="231"/>
      <c r="DT1230" s="231"/>
      <c r="DU1230" s="231"/>
      <c r="DV1230" s="237"/>
      <c r="DW1230" s="237"/>
      <c r="DX1230" s="237"/>
      <c r="DY1230" s="237"/>
      <c r="DZ1230" s="237"/>
      <c r="EA1230" s="237"/>
      <c r="EB1230" s="237"/>
      <c r="EC1230" s="237"/>
      <c r="ED1230" s="237"/>
      <c r="EE1230" s="237"/>
      <c r="EF1230" s="237"/>
      <c r="EG1230" s="237"/>
      <c r="EH1230" s="237"/>
      <c r="EI1230" s="237"/>
      <c r="EJ1230" s="237"/>
      <c r="EK1230" s="237"/>
      <c r="EL1230" s="237"/>
      <c r="EM1230" s="237"/>
      <c r="EN1230" s="237"/>
      <c r="EO1230" s="237"/>
      <c r="EP1230" s="237"/>
      <c r="EQ1230" s="237"/>
      <c r="ER1230" s="237"/>
      <c r="ES1230" s="237"/>
      <c r="ET1230" s="237"/>
      <c r="EU1230" s="237"/>
      <c r="EV1230" s="237"/>
      <c r="EW1230" s="237"/>
      <c r="EX1230" s="237"/>
      <c r="EY1230" s="237"/>
      <c r="EZ1230" s="237"/>
      <c r="FA1230" s="237"/>
      <c r="FB1230" s="237"/>
      <c r="FC1230" s="237"/>
      <c r="FD1230" s="237"/>
      <c r="FE1230" s="237"/>
      <c r="FF1230" s="237"/>
      <c r="FG1230" s="237"/>
      <c r="FH1230" s="237"/>
      <c r="FI1230" s="237"/>
      <c r="FJ1230" s="237"/>
      <c r="FK1230" s="237"/>
      <c r="FL1230" s="237"/>
      <c r="FM1230" s="237"/>
      <c r="FN1230" s="237"/>
      <c r="FO1230" s="237"/>
      <c r="FP1230" s="237"/>
      <c r="FQ1230" s="237"/>
      <c r="FR1230" s="237"/>
      <c r="FS1230" s="237"/>
      <c r="FT1230" s="237"/>
      <c r="FU1230" s="237"/>
      <c r="FV1230" s="237"/>
      <c r="FW1230" s="237"/>
      <c r="FX1230" s="237"/>
      <c r="FY1230" s="237"/>
      <c r="FZ1230" s="237"/>
      <c r="GA1230" s="237"/>
      <c r="GB1230" s="237"/>
      <c r="GC1230" s="237"/>
      <c r="GD1230" s="237"/>
      <c r="GE1230" s="237"/>
      <c r="GF1230" s="237"/>
      <c r="GG1230" s="237"/>
      <c r="GH1230" s="237"/>
      <c r="GI1230" s="237"/>
      <c r="GJ1230" s="237"/>
      <c r="GK1230" s="237"/>
      <c r="GL1230" s="237"/>
      <c r="GM1230" s="237"/>
      <c r="GN1230" s="237"/>
      <c r="GO1230" s="237"/>
      <c r="GP1230" s="237"/>
      <c r="GQ1230" s="237"/>
      <c r="GR1230" s="237"/>
      <c r="GS1230" s="237"/>
      <c r="GT1230" s="237"/>
      <c r="GU1230" s="237"/>
      <c r="GV1230" s="237"/>
      <c r="GW1230" s="237"/>
      <c r="GX1230" s="237"/>
      <c r="GY1230" s="237"/>
      <c r="GZ1230" s="237"/>
      <c r="HA1230" s="237"/>
      <c r="HB1230" s="237"/>
      <c r="HC1230" s="237"/>
      <c r="HD1230" s="237"/>
      <c r="HE1230" s="237"/>
      <c r="HF1230" s="237"/>
      <c r="HG1230" s="237"/>
      <c r="HH1230" s="237"/>
      <c r="HI1230" s="237"/>
      <c r="HJ1230" s="237"/>
      <c r="HK1230" s="237"/>
      <c r="HL1230" s="237"/>
      <c r="HM1230" s="237"/>
      <c r="HN1230" s="237"/>
      <c r="HO1230" s="237"/>
      <c r="HP1230" s="237"/>
      <c r="HQ1230" s="237"/>
      <c r="HR1230" s="237"/>
      <c r="HS1230" s="237"/>
      <c r="HT1230" s="237"/>
      <c r="HU1230" s="237"/>
      <c r="HV1230" s="237"/>
      <c r="HW1230" s="237"/>
      <c r="HX1230" s="237"/>
      <c r="HY1230" s="237"/>
      <c r="HZ1230" s="237"/>
      <c r="IA1230" s="237"/>
      <c r="IB1230" s="237"/>
      <c r="IC1230" s="237"/>
      <c r="ID1230" s="237"/>
      <c r="IE1230" s="237"/>
      <c r="IF1230" s="237"/>
      <c r="IG1230" s="237"/>
      <c r="IH1230" s="237"/>
      <c r="II1230" s="237"/>
      <c r="IJ1230" s="237"/>
      <c r="IK1230" s="237"/>
      <c r="IL1230" s="237"/>
      <c r="IM1230" s="237"/>
      <c r="IN1230" s="237"/>
      <c r="IO1230" s="237"/>
      <c r="IP1230" s="237"/>
      <c r="IQ1230" s="237"/>
      <c r="IR1230" s="237"/>
      <c r="IS1230" s="237"/>
      <c r="IT1230" s="237"/>
      <c r="IU1230" s="237"/>
      <c r="IV1230" s="237"/>
      <c r="IW1230" s="237"/>
      <c r="IX1230" s="237"/>
      <c r="IY1230" s="237"/>
      <c r="IZ1230" s="237"/>
      <c r="JA1230" s="237"/>
      <c r="JB1230" s="237"/>
      <c r="JC1230" s="237"/>
      <c r="JD1230" s="237"/>
      <c r="JE1230" s="237"/>
      <c r="JF1230" s="237"/>
      <c r="JG1230" s="237"/>
      <c r="JH1230" s="237"/>
      <c r="JI1230" s="237"/>
      <c r="JJ1230" s="237"/>
      <c r="JK1230" s="237"/>
      <c r="JL1230" s="237"/>
      <c r="JM1230" s="237"/>
      <c r="JN1230" s="237"/>
      <c r="JO1230" s="237"/>
      <c r="JP1230" s="237"/>
      <c r="JQ1230" s="237"/>
      <c r="JR1230" s="237"/>
      <c r="JS1230" s="237"/>
      <c r="JT1230" s="237"/>
      <c r="JU1230" s="237"/>
      <c r="JV1230" s="237"/>
      <c r="JW1230" s="237"/>
      <c r="JX1230" s="237"/>
      <c r="JY1230" s="237"/>
      <c r="JZ1230" s="237"/>
      <c r="KA1230" s="237"/>
      <c r="KB1230" s="237"/>
      <c r="KC1230" s="237"/>
      <c r="KD1230" s="237"/>
      <c r="KE1230" s="237"/>
      <c r="KF1230" s="237"/>
      <c r="KG1230" s="237"/>
      <c r="KH1230" s="237"/>
      <c r="KI1230" s="237"/>
      <c r="KJ1230" s="237"/>
      <c r="KK1230" s="237"/>
      <c r="KL1230" s="237"/>
      <c r="KM1230" s="237"/>
      <c r="KN1230" s="237"/>
      <c r="KO1230" s="237"/>
      <c r="KP1230" s="237"/>
      <c r="KQ1230" s="237"/>
      <c r="KR1230" s="237"/>
      <c r="KS1230" s="237"/>
      <c r="KT1230" s="237"/>
      <c r="KU1230" s="237"/>
      <c r="KV1230" s="237"/>
      <c r="KW1230" s="237"/>
      <c r="KX1230" s="237"/>
      <c r="KY1230" s="237"/>
      <c r="KZ1230" s="237"/>
      <c r="LA1230" s="237"/>
      <c r="LB1230" s="237"/>
      <c r="LC1230" s="237"/>
      <c r="LD1230" s="237"/>
      <c r="LE1230" s="237"/>
      <c r="LF1230" s="237"/>
      <c r="LG1230" s="237"/>
      <c r="LH1230" s="237"/>
      <c r="LI1230" s="237"/>
      <c r="LJ1230" s="237"/>
      <c r="LK1230" s="237"/>
      <c r="LL1230" s="237"/>
      <c r="LM1230" s="237"/>
      <c r="LN1230" s="237"/>
      <c r="LO1230" s="237"/>
      <c r="LP1230" s="237"/>
      <c r="LQ1230" s="237"/>
      <c r="LR1230" s="237"/>
      <c r="LS1230" s="237"/>
      <c r="LT1230" s="237"/>
      <c r="LU1230" s="237"/>
      <c r="LV1230" s="237"/>
      <c r="LW1230" s="237"/>
      <c r="LX1230" s="237"/>
      <c r="LY1230" s="237"/>
      <c r="LZ1230" s="237"/>
      <c r="MA1230" s="237"/>
      <c r="MB1230" s="237"/>
      <c r="MC1230" s="237"/>
      <c r="MD1230" s="237"/>
      <c r="ME1230" s="237"/>
      <c r="MF1230" s="237"/>
      <c r="MG1230" s="237"/>
      <c r="MH1230" s="237"/>
      <c r="MI1230" s="237"/>
      <c r="MJ1230" s="237"/>
      <c r="MK1230" s="237"/>
      <c r="ML1230" s="237"/>
      <c r="MM1230" s="237"/>
      <c r="MN1230" s="237"/>
      <c r="MO1230" s="237"/>
      <c r="MP1230" s="237"/>
      <c r="MQ1230" s="237"/>
      <c r="MR1230" s="237"/>
      <c r="MS1230" s="237"/>
      <c r="MT1230" s="237"/>
      <c r="MU1230" s="237"/>
      <c r="MV1230" s="237"/>
      <c r="MW1230" s="237"/>
      <c r="MX1230" s="237"/>
      <c r="MY1230" s="237"/>
      <c r="MZ1230" s="237"/>
      <c r="NA1230" s="237"/>
      <c r="NB1230" s="237"/>
      <c r="NC1230" s="237"/>
      <c r="ND1230" s="237"/>
      <c r="NE1230" s="237"/>
      <c r="NF1230" s="237"/>
      <c r="NG1230" s="237"/>
      <c r="NH1230" s="237"/>
      <c r="NI1230" s="237"/>
      <c r="NJ1230" s="237"/>
      <c r="NK1230" s="237"/>
      <c r="NL1230" s="237"/>
      <c r="NM1230" s="237"/>
      <c r="NN1230" s="237"/>
      <c r="NO1230" s="237"/>
      <c r="NP1230" s="237"/>
      <c r="NQ1230" s="237"/>
      <c r="NR1230" s="237"/>
      <c r="NS1230" s="237"/>
      <c r="NT1230" s="237"/>
      <c r="NU1230" s="237"/>
      <c r="NV1230" s="237"/>
      <c r="NW1230" s="237"/>
      <c r="NX1230" s="237"/>
      <c r="NY1230" s="237"/>
      <c r="NZ1230" s="237"/>
      <c r="OA1230" s="237"/>
      <c r="OB1230" s="237"/>
      <c r="OC1230" s="237"/>
      <c r="OD1230" s="237"/>
      <c r="OE1230" s="237"/>
      <c r="OF1230" s="237"/>
      <c r="OG1230" s="237"/>
      <c r="OH1230" s="237"/>
      <c r="OI1230" s="237"/>
      <c r="OJ1230" s="237"/>
      <c r="OK1230" s="237"/>
      <c r="OL1230" s="237"/>
      <c r="OM1230" s="237"/>
      <c r="ON1230" s="237"/>
      <c r="OO1230" s="237"/>
      <c r="OP1230" s="237"/>
      <c r="OQ1230" s="237"/>
      <c r="OR1230" s="237"/>
      <c r="OS1230" s="237"/>
      <c r="OT1230" s="237"/>
      <c r="OU1230" s="237"/>
      <c r="OV1230" s="237"/>
      <c r="OW1230" s="237"/>
      <c r="OX1230" s="237"/>
      <c r="OY1230" s="237"/>
      <c r="OZ1230" s="237"/>
      <c r="PA1230" s="237"/>
      <c r="PB1230" s="237"/>
      <c r="PC1230" s="237"/>
      <c r="PD1230" s="237"/>
      <c r="PE1230" s="237"/>
      <c r="PF1230" s="237"/>
      <c r="PG1230" s="237"/>
      <c r="PH1230" s="237"/>
      <c r="PI1230" s="237"/>
      <c r="PJ1230" s="237"/>
      <c r="PK1230" s="237"/>
      <c r="PL1230" s="237"/>
      <c r="PM1230" s="237"/>
      <c r="PN1230" s="237"/>
      <c r="PO1230" s="237"/>
      <c r="PP1230" s="237"/>
      <c r="PQ1230" s="237"/>
      <c r="PR1230" s="237"/>
      <c r="PS1230" s="237"/>
      <c r="PT1230" s="237"/>
      <c r="PU1230" s="237"/>
      <c r="PV1230" s="237"/>
      <c r="PW1230" s="237"/>
      <c r="PX1230" s="237"/>
      <c r="PY1230" s="237"/>
      <c r="PZ1230" s="237"/>
      <c r="QA1230" s="237"/>
      <c r="QB1230" s="237"/>
      <c r="QC1230" s="237"/>
      <c r="QD1230" s="237"/>
      <c r="QE1230" s="237"/>
      <c r="QF1230" s="237"/>
      <c r="QG1230" s="237"/>
      <c r="QH1230" s="237"/>
      <c r="QI1230" s="237"/>
      <c r="QJ1230" s="237"/>
      <c r="QK1230" s="237"/>
      <c r="QL1230" s="237"/>
      <c r="QM1230" s="237"/>
      <c r="QN1230" s="237"/>
      <c r="QO1230" s="237"/>
      <c r="QP1230" s="237"/>
      <c r="QQ1230" s="237"/>
      <c r="QR1230" s="237"/>
      <c r="QS1230" s="237"/>
      <c r="QT1230" s="237"/>
      <c r="QU1230" s="237"/>
      <c r="QV1230" s="237"/>
      <c r="QW1230" s="237"/>
      <c r="QX1230" s="237"/>
      <c r="QY1230" s="237"/>
      <c r="QZ1230" s="237"/>
      <c r="RA1230" s="237"/>
      <c r="RB1230" s="237"/>
      <c r="RC1230" s="237"/>
      <c r="RD1230" s="237"/>
      <c r="RE1230" s="237"/>
      <c r="RF1230" s="237"/>
    </row>
    <row r="1231" spans="5:474" x14ac:dyDescent="0.25">
      <c r="E1231" s="273"/>
      <c r="F1231" s="231"/>
      <c r="G1231" s="231"/>
      <c r="H1231" s="255"/>
      <c r="I1231" s="255"/>
      <c r="J1231" s="231"/>
      <c r="K1231" s="231"/>
      <c r="L1231" s="231"/>
      <c r="M1231" s="231"/>
      <c r="N1231" s="231"/>
      <c r="O1231" s="231"/>
      <c r="P1231" s="231"/>
      <c r="Q1231" s="231"/>
      <c r="R1231" s="231"/>
      <c r="S1231" s="231"/>
      <c r="T1231" s="231"/>
      <c r="U1231" s="231"/>
      <c r="V1231" s="231"/>
      <c r="W1231" s="231"/>
      <c r="X1231" s="231"/>
      <c r="Y1231" s="231"/>
      <c r="Z1231" s="231"/>
      <c r="AA1231" s="231"/>
      <c r="AB1231" s="231"/>
      <c r="AC1231" s="231"/>
      <c r="AD1231" s="231"/>
      <c r="AE1231" s="231"/>
      <c r="AF1231" s="231"/>
      <c r="AG1231" s="231"/>
      <c r="AH1231" s="231"/>
      <c r="AI1231" s="231"/>
      <c r="AJ1231" s="231"/>
      <c r="AK1231" s="231"/>
      <c r="AL1231" s="231"/>
      <c r="AM1231" s="231"/>
      <c r="AN1231" s="231"/>
      <c r="AO1231" s="231"/>
      <c r="AP1231" s="231"/>
      <c r="AQ1231" s="231"/>
      <c r="AR1231" s="231"/>
      <c r="AS1231" s="231"/>
      <c r="AT1231" s="231"/>
      <c r="AU1231" s="231"/>
      <c r="AV1231" s="231"/>
      <c r="AW1231" s="231"/>
      <c r="AX1231" s="231"/>
      <c r="AY1231" s="231"/>
      <c r="AZ1231" s="231"/>
      <c r="BA1231" s="231"/>
      <c r="BB1231" s="231"/>
      <c r="BC1231" s="231"/>
      <c r="BD1231" s="231"/>
      <c r="BE1231" s="231"/>
      <c r="BF1231" s="231"/>
      <c r="BG1231" s="231"/>
      <c r="BH1231" s="231"/>
      <c r="BI1231" s="231"/>
      <c r="BJ1231" s="231"/>
      <c r="BK1231" s="231"/>
      <c r="BL1231" s="231"/>
      <c r="BM1231" s="231"/>
      <c r="BN1231" s="231"/>
      <c r="BO1231" s="231"/>
      <c r="BP1231" s="231"/>
      <c r="BQ1231" s="231"/>
      <c r="BR1231" s="231"/>
      <c r="BS1231" s="231"/>
      <c r="BT1231" s="231"/>
      <c r="BU1231" s="231"/>
      <c r="BV1231" s="231"/>
      <c r="BW1231" s="231"/>
      <c r="BX1231" s="231"/>
      <c r="BY1231" s="231"/>
      <c r="BZ1231" s="231"/>
      <c r="CA1231" s="231"/>
      <c r="CB1231" s="231"/>
      <c r="CC1231" s="231"/>
      <c r="CD1231" s="231"/>
      <c r="CE1231" s="231"/>
      <c r="CF1231" s="231"/>
      <c r="CG1231" s="231"/>
      <c r="CH1231" s="231"/>
      <c r="CI1231" s="231"/>
      <c r="CJ1231" s="231"/>
      <c r="CK1231" s="231"/>
      <c r="CL1231" s="231"/>
      <c r="CM1231" s="231"/>
      <c r="CN1231" s="231"/>
      <c r="CO1231" s="231"/>
      <c r="CP1231" s="231"/>
      <c r="CQ1231" s="231"/>
      <c r="CR1231" s="231"/>
      <c r="CS1231" s="231"/>
      <c r="CT1231" s="231"/>
      <c r="CU1231" s="231"/>
      <c r="CV1231" s="231"/>
      <c r="CW1231" s="231"/>
      <c r="CX1231" s="231"/>
      <c r="CY1231" s="231"/>
      <c r="CZ1231" s="231"/>
      <c r="DA1231" s="231"/>
      <c r="DB1231" s="231"/>
      <c r="DC1231" s="231"/>
      <c r="DD1231" s="231"/>
      <c r="DE1231" s="231"/>
      <c r="DF1231" s="231"/>
      <c r="DG1231" s="231"/>
      <c r="DH1231" s="231"/>
      <c r="DI1231" s="231"/>
      <c r="DJ1231" s="231"/>
      <c r="DK1231" s="231"/>
      <c r="DL1231" s="231"/>
      <c r="DM1231" s="231"/>
      <c r="DN1231" s="231"/>
      <c r="DO1231" s="231"/>
      <c r="DP1231" s="231"/>
      <c r="DQ1231" s="231"/>
      <c r="DR1231" s="231"/>
      <c r="DS1231" s="231"/>
      <c r="DT1231" s="231"/>
      <c r="DU1231" s="231"/>
      <c r="DV1231" s="237"/>
      <c r="DW1231" s="237"/>
      <c r="DX1231" s="237"/>
      <c r="DY1231" s="237"/>
      <c r="DZ1231" s="237"/>
      <c r="EA1231" s="237"/>
      <c r="EB1231" s="237"/>
      <c r="EC1231" s="237"/>
      <c r="ED1231" s="237"/>
      <c r="EE1231" s="237"/>
      <c r="EF1231" s="237"/>
      <c r="EG1231" s="237"/>
      <c r="EH1231" s="237"/>
      <c r="EI1231" s="237"/>
      <c r="EJ1231" s="237"/>
      <c r="EK1231" s="237"/>
      <c r="EL1231" s="237"/>
      <c r="EM1231" s="237"/>
      <c r="EN1231" s="237"/>
      <c r="EO1231" s="237"/>
      <c r="EP1231" s="237"/>
      <c r="EQ1231" s="237"/>
      <c r="ER1231" s="237"/>
      <c r="ES1231" s="237"/>
      <c r="ET1231" s="237"/>
      <c r="EU1231" s="237"/>
      <c r="EV1231" s="237"/>
      <c r="EW1231" s="237"/>
      <c r="EX1231" s="237"/>
      <c r="EY1231" s="237"/>
      <c r="EZ1231" s="237"/>
      <c r="FA1231" s="237"/>
      <c r="FB1231" s="237"/>
      <c r="FC1231" s="237"/>
      <c r="FD1231" s="237"/>
      <c r="FE1231" s="237"/>
      <c r="FF1231" s="237"/>
      <c r="FG1231" s="237"/>
      <c r="FH1231" s="237"/>
      <c r="FI1231" s="237"/>
      <c r="FJ1231" s="237"/>
      <c r="FK1231" s="237"/>
      <c r="FL1231" s="237"/>
      <c r="FM1231" s="237"/>
      <c r="FN1231" s="237"/>
      <c r="FO1231" s="237"/>
      <c r="FP1231" s="237"/>
      <c r="FQ1231" s="237"/>
      <c r="FR1231" s="237"/>
      <c r="FS1231" s="237"/>
      <c r="FT1231" s="237"/>
      <c r="FU1231" s="237"/>
      <c r="FV1231" s="237"/>
      <c r="FW1231" s="237"/>
      <c r="FX1231" s="237"/>
      <c r="FY1231" s="237"/>
      <c r="FZ1231" s="237"/>
      <c r="GA1231" s="237"/>
      <c r="GB1231" s="237"/>
      <c r="GC1231" s="237"/>
      <c r="GD1231" s="237"/>
      <c r="GE1231" s="237"/>
      <c r="GF1231" s="237"/>
      <c r="GG1231" s="237"/>
      <c r="GH1231" s="237"/>
      <c r="GI1231" s="237"/>
      <c r="GJ1231" s="237"/>
      <c r="GK1231" s="237"/>
      <c r="GL1231" s="237"/>
      <c r="GM1231" s="237"/>
      <c r="GN1231" s="237"/>
      <c r="GO1231" s="237"/>
      <c r="GP1231" s="237"/>
      <c r="GQ1231" s="237"/>
      <c r="GR1231" s="237"/>
      <c r="GS1231" s="237"/>
      <c r="GT1231" s="237"/>
      <c r="GU1231" s="237"/>
      <c r="GV1231" s="237"/>
      <c r="GW1231" s="237"/>
      <c r="GX1231" s="237"/>
      <c r="GY1231" s="237"/>
      <c r="GZ1231" s="237"/>
      <c r="HA1231" s="237"/>
      <c r="HB1231" s="237"/>
      <c r="HC1231" s="237"/>
      <c r="HD1231" s="237"/>
      <c r="HE1231" s="237"/>
      <c r="HF1231" s="237"/>
      <c r="HG1231" s="237"/>
      <c r="HH1231" s="237"/>
      <c r="HI1231" s="237"/>
      <c r="HJ1231" s="237"/>
      <c r="HK1231" s="237"/>
      <c r="HL1231" s="237"/>
      <c r="HM1231" s="237"/>
      <c r="HN1231" s="237"/>
      <c r="HO1231" s="237"/>
      <c r="HP1231" s="237"/>
      <c r="HQ1231" s="237"/>
      <c r="HR1231" s="237"/>
      <c r="HS1231" s="237"/>
      <c r="HT1231" s="237"/>
      <c r="HU1231" s="237"/>
      <c r="HV1231" s="237"/>
      <c r="HW1231" s="237"/>
      <c r="HX1231" s="237"/>
      <c r="HY1231" s="237"/>
      <c r="HZ1231" s="237"/>
      <c r="IA1231" s="237"/>
      <c r="IB1231" s="237"/>
      <c r="IC1231" s="237"/>
      <c r="ID1231" s="237"/>
      <c r="IE1231" s="237"/>
      <c r="IF1231" s="237"/>
      <c r="IG1231" s="237"/>
      <c r="IH1231" s="237"/>
      <c r="II1231" s="237"/>
      <c r="IJ1231" s="237"/>
      <c r="IK1231" s="237"/>
      <c r="IL1231" s="237"/>
      <c r="IM1231" s="237"/>
      <c r="IN1231" s="237"/>
      <c r="IO1231" s="237"/>
      <c r="IP1231" s="237"/>
      <c r="IQ1231" s="237"/>
      <c r="IR1231" s="237"/>
      <c r="IS1231" s="237"/>
      <c r="IT1231" s="237"/>
      <c r="IU1231" s="237"/>
      <c r="IV1231" s="237"/>
      <c r="IW1231" s="237"/>
      <c r="IX1231" s="237"/>
      <c r="IY1231" s="237"/>
      <c r="IZ1231" s="237"/>
      <c r="JA1231" s="237"/>
      <c r="JB1231" s="237"/>
      <c r="JC1231" s="237"/>
      <c r="JD1231" s="237"/>
      <c r="JE1231" s="237"/>
      <c r="JF1231" s="237"/>
      <c r="JG1231" s="237"/>
      <c r="JH1231" s="237"/>
      <c r="JI1231" s="237"/>
      <c r="JJ1231" s="237"/>
      <c r="JK1231" s="237"/>
      <c r="JL1231" s="237"/>
      <c r="JM1231" s="237"/>
      <c r="JN1231" s="237"/>
      <c r="JO1231" s="237"/>
      <c r="JP1231" s="237"/>
      <c r="JQ1231" s="237"/>
      <c r="JR1231" s="237"/>
      <c r="JS1231" s="237"/>
      <c r="JT1231" s="237"/>
      <c r="JU1231" s="237"/>
      <c r="JV1231" s="237"/>
      <c r="JW1231" s="237"/>
      <c r="JX1231" s="237"/>
      <c r="JY1231" s="237"/>
      <c r="JZ1231" s="237"/>
      <c r="KA1231" s="237"/>
      <c r="KB1231" s="237"/>
      <c r="KC1231" s="237"/>
      <c r="KD1231" s="237"/>
      <c r="KE1231" s="237"/>
      <c r="KF1231" s="237"/>
      <c r="KG1231" s="237"/>
      <c r="KH1231" s="237"/>
      <c r="KI1231" s="237"/>
      <c r="KJ1231" s="237"/>
      <c r="KK1231" s="237"/>
      <c r="KL1231" s="237"/>
      <c r="KM1231" s="237"/>
      <c r="KN1231" s="237"/>
      <c r="KO1231" s="237"/>
      <c r="KP1231" s="237"/>
      <c r="KQ1231" s="237"/>
      <c r="KR1231" s="237"/>
      <c r="KS1231" s="237"/>
      <c r="KT1231" s="237"/>
      <c r="KU1231" s="237"/>
      <c r="KV1231" s="237"/>
      <c r="KW1231" s="237"/>
      <c r="KX1231" s="237"/>
      <c r="KY1231" s="237"/>
      <c r="KZ1231" s="237"/>
      <c r="LA1231" s="237"/>
      <c r="LB1231" s="237"/>
      <c r="LC1231" s="237"/>
      <c r="LD1231" s="237"/>
      <c r="LE1231" s="237"/>
      <c r="LF1231" s="237"/>
      <c r="LG1231" s="237"/>
      <c r="LH1231" s="237"/>
      <c r="LI1231" s="237"/>
      <c r="LJ1231" s="237"/>
      <c r="LK1231" s="237"/>
      <c r="LL1231" s="237"/>
      <c r="LM1231" s="237"/>
      <c r="LN1231" s="237"/>
      <c r="LO1231" s="237"/>
      <c r="LP1231" s="237"/>
      <c r="LQ1231" s="237"/>
      <c r="LR1231" s="237"/>
      <c r="LS1231" s="237"/>
      <c r="LT1231" s="237"/>
      <c r="LU1231" s="237"/>
      <c r="LV1231" s="237"/>
      <c r="LW1231" s="237"/>
      <c r="LX1231" s="237"/>
      <c r="LY1231" s="237"/>
      <c r="LZ1231" s="237"/>
      <c r="MA1231" s="237"/>
      <c r="MB1231" s="237"/>
      <c r="MC1231" s="237"/>
      <c r="MD1231" s="237"/>
      <c r="ME1231" s="237"/>
      <c r="MF1231" s="237"/>
      <c r="MG1231" s="237"/>
      <c r="MH1231" s="237"/>
      <c r="MI1231" s="237"/>
      <c r="MJ1231" s="237"/>
      <c r="MK1231" s="237"/>
      <c r="ML1231" s="237"/>
      <c r="MM1231" s="237"/>
      <c r="MN1231" s="237"/>
      <c r="MO1231" s="237"/>
      <c r="MP1231" s="237"/>
      <c r="MQ1231" s="237"/>
      <c r="MR1231" s="237"/>
      <c r="MS1231" s="237"/>
      <c r="MT1231" s="237"/>
      <c r="MU1231" s="237"/>
      <c r="MV1231" s="237"/>
      <c r="MW1231" s="237"/>
      <c r="MX1231" s="237"/>
      <c r="MY1231" s="237"/>
      <c r="MZ1231" s="237"/>
      <c r="NA1231" s="237"/>
      <c r="NB1231" s="237"/>
      <c r="NC1231" s="237"/>
      <c r="ND1231" s="237"/>
      <c r="NE1231" s="237"/>
      <c r="NF1231" s="237"/>
      <c r="NG1231" s="237"/>
      <c r="NH1231" s="237"/>
      <c r="NI1231" s="237"/>
      <c r="NJ1231" s="237"/>
      <c r="NK1231" s="237"/>
      <c r="NL1231" s="237"/>
      <c r="NM1231" s="237"/>
      <c r="NN1231" s="237"/>
      <c r="NO1231" s="237"/>
      <c r="NP1231" s="237"/>
      <c r="NQ1231" s="237"/>
      <c r="NR1231" s="237"/>
      <c r="NS1231" s="237"/>
      <c r="NT1231" s="237"/>
      <c r="NU1231" s="237"/>
      <c r="NV1231" s="237"/>
      <c r="NW1231" s="237"/>
      <c r="NX1231" s="237"/>
      <c r="NY1231" s="237"/>
      <c r="NZ1231" s="237"/>
      <c r="OA1231" s="237"/>
      <c r="OB1231" s="237"/>
      <c r="OC1231" s="237"/>
      <c r="OD1231" s="237"/>
      <c r="OE1231" s="237"/>
      <c r="OF1231" s="237"/>
      <c r="OG1231" s="237"/>
      <c r="OH1231" s="237"/>
      <c r="OI1231" s="237"/>
      <c r="OJ1231" s="237"/>
      <c r="OK1231" s="237"/>
      <c r="OL1231" s="237"/>
      <c r="OM1231" s="237"/>
      <c r="ON1231" s="237"/>
      <c r="OO1231" s="237"/>
      <c r="OP1231" s="237"/>
      <c r="OQ1231" s="237"/>
      <c r="OR1231" s="237"/>
      <c r="OS1231" s="237"/>
      <c r="OT1231" s="237"/>
      <c r="OU1231" s="237"/>
      <c r="OV1231" s="237"/>
      <c r="OW1231" s="237"/>
      <c r="OX1231" s="237"/>
      <c r="OY1231" s="237"/>
      <c r="OZ1231" s="237"/>
      <c r="PA1231" s="237"/>
      <c r="PB1231" s="237"/>
      <c r="PC1231" s="237"/>
      <c r="PD1231" s="237"/>
      <c r="PE1231" s="237"/>
      <c r="PF1231" s="237"/>
      <c r="PG1231" s="237"/>
      <c r="PH1231" s="237"/>
      <c r="PI1231" s="237"/>
      <c r="PJ1231" s="237"/>
      <c r="PK1231" s="237"/>
      <c r="PL1231" s="237"/>
      <c r="PM1231" s="237"/>
      <c r="PN1231" s="237"/>
      <c r="PO1231" s="237"/>
      <c r="PP1231" s="237"/>
      <c r="PQ1231" s="237"/>
      <c r="PR1231" s="237"/>
      <c r="PS1231" s="237"/>
      <c r="PT1231" s="237"/>
      <c r="PU1231" s="237"/>
      <c r="PV1231" s="237"/>
      <c r="PW1231" s="237"/>
      <c r="PX1231" s="237"/>
      <c r="PY1231" s="237"/>
      <c r="PZ1231" s="237"/>
      <c r="QA1231" s="237"/>
      <c r="QB1231" s="237"/>
      <c r="QC1231" s="237"/>
      <c r="QD1231" s="237"/>
      <c r="QE1231" s="237"/>
      <c r="QF1231" s="237"/>
      <c r="QG1231" s="237"/>
      <c r="QH1231" s="237"/>
      <c r="QI1231" s="237"/>
      <c r="QJ1231" s="237"/>
      <c r="QK1231" s="237"/>
      <c r="QL1231" s="237"/>
      <c r="QM1231" s="237"/>
      <c r="QN1231" s="237"/>
      <c r="QO1231" s="237"/>
      <c r="QP1231" s="237"/>
      <c r="QQ1231" s="237"/>
      <c r="QR1231" s="237"/>
      <c r="QS1231" s="237"/>
      <c r="QT1231" s="237"/>
      <c r="QU1231" s="237"/>
      <c r="QV1231" s="237"/>
      <c r="QW1231" s="237"/>
      <c r="QX1231" s="237"/>
      <c r="QY1231" s="237"/>
      <c r="QZ1231" s="237"/>
      <c r="RA1231" s="237"/>
      <c r="RB1231" s="237"/>
      <c r="RC1231" s="237"/>
      <c r="RD1231" s="237"/>
      <c r="RE1231" s="237"/>
      <c r="RF1231" s="237"/>
    </row>
    <row r="1232" spans="5:474" x14ac:dyDescent="0.25">
      <c r="E1232" s="272"/>
      <c r="F1232" s="231"/>
      <c r="G1232" s="231"/>
      <c r="H1232" s="255"/>
      <c r="I1232" s="255"/>
      <c r="J1232" s="231"/>
      <c r="K1232" s="231"/>
      <c r="L1232" s="231"/>
      <c r="M1232" s="231"/>
      <c r="N1232" s="231"/>
      <c r="O1232" s="231"/>
      <c r="P1232" s="231"/>
      <c r="Q1232" s="231"/>
      <c r="R1232" s="231"/>
      <c r="S1232" s="231"/>
      <c r="T1232" s="231"/>
      <c r="U1232" s="231"/>
      <c r="V1232" s="231"/>
      <c r="W1232" s="231"/>
      <c r="X1232" s="231"/>
      <c r="Y1232" s="231"/>
      <c r="Z1232" s="231"/>
      <c r="AA1232" s="231"/>
      <c r="AB1232" s="231"/>
      <c r="AC1232" s="231"/>
      <c r="AD1232" s="231"/>
      <c r="AE1232" s="231"/>
      <c r="AF1232" s="231"/>
      <c r="AG1232" s="231"/>
      <c r="AH1232" s="231"/>
      <c r="AI1232" s="231"/>
      <c r="AJ1232" s="231"/>
      <c r="AK1232" s="231"/>
      <c r="AL1232" s="231"/>
      <c r="AM1232" s="231"/>
      <c r="AN1232" s="231"/>
      <c r="AO1232" s="231"/>
      <c r="AP1232" s="231"/>
      <c r="AQ1232" s="231"/>
      <c r="AR1232" s="231"/>
      <c r="AS1232" s="231"/>
      <c r="AT1232" s="231"/>
      <c r="AU1232" s="231"/>
      <c r="AV1232" s="231"/>
      <c r="AW1232" s="231"/>
      <c r="AX1232" s="231"/>
      <c r="AY1232" s="231"/>
      <c r="AZ1232" s="231"/>
      <c r="BA1232" s="231"/>
      <c r="BB1232" s="231"/>
      <c r="BC1232" s="231"/>
      <c r="BD1232" s="231"/>
      <c r="BE1232" s="231"/>
      <c r="BF1232" s="231"/>
      <c r="BG1232" s="231"/>
      <c r="BH1232" s="231"/>
      <c r="BI1232" s="231"/>
      <c r="BJ1232" s="231"/>
      <c r="BK1232" s="231"/>
      <c r="BL1232" s="231"/>
      <c r="BM1232" s="231"/>
      <c r="BN1232" s="231"/>
      <c r="BO1232" s="231"/>
      <c r="BP1232" s="231"/>
      <c r="BQ1232" s="231"/>
      <c r="BR1232" s="231"/>
      <c r="BS1232" s="231"/>
      <c r="BT1232" s="231"/>
      <c r="BU1232" s="231"/>
      <c r="BV1232" s="231"/>
      <c r="BW1232" s="231"/>
      <c r="BX1232" s="231"/>
      <c r="BY1232" s="231"/>
      <c r="BZ1232" s="231"/>
      <c r="CA1232" s="231"/>
      <c r="CB1232" s="231"/>
      <c r="CC1232" s="231"/>
      <c r="CD1232" s="231"/>
      <c r="CE1232" s="231"/>
      <c r="CF1232" s="231"/>
      <c r="CG1232" s="231"/>
      <c r="CH1232" s="231"/>
      <c r="CI1232" s="231"/>
      <c r="CJ1232" s="231"/>
      <c r="CK1232" s="231"/>
      <c r="CL1232" s="231"/>
      <c r="CM1232" s="231"/>
      <c r="CN1232" s="231"/>
      <c r="CO1232" s="231"/>
      <c r="CP1232" s="231"/>
      <c r="CQ1232" s="231"/>
      <c r="CR1232" s="231"/>
      <c r="CS1232" s="231"/>
      <c r="CT1232" s="231"/>
      <c r="CU1232" s="231"/>
      <c r="CV1232" s="231"/>
      <c r="CW1232" s="231"/>
      <c r="CX1232" s="231"/>
      <c r="CY1232" s="231"/>
      <c r="CZ1232" s="231"/>
      <c r="DA1232" s="231"/>
      <c r="DB1232" s="231"/>
      <c r="DC1232" s="231"/>
      <c r="DD1232" s="231"/>
      <c r="DE1232" s="231"/>
      <c r="DF1232" s="231"/>
      <c r="DG1232" s="231"/>
      <c r="DH1232" s="231"/>
      <c r="DI1232" s="231"/>
      <c r="DJ1232" s="231"/>
      <c r="DK1232" s="231"/>
      <c r="DL1232" s="231"/>
      <c r="DM1232" s="231"/>
      <c r="DN1232" s="231"/>
      <c r="DO1232" s="231"/>
      <c r="DP1232" s="231"/>
      <c r="DQ1232" s="231"/>
      <c r="DR1232" s="231"/>
      <c r="DS1232" s="231"/>
      <c r="DT1232" s="231"/>
      <c r="DU1232" s="231"/>
      <c r="DV1232" s="237"/>
      <c r="DW1232" s="237"/>
      <c r="DX1232" s="237"/>
      <c r="DY1232" s="237"/>
      <c r="DZ1232" s="237"/>
      <c r="EA1232" s="237"/>
      <c r="EB1232" s="237"/>
      <c r="EC1232" s="237"/>
      <c r="ED1232" s="237"/>
      <c r="EE1232" s="237"/>
      <c r="EF1232" s="237"/>
      <c r="EG1232" s="237"/>
      <c r="EH1232" s="237"/>
      <c r="EI1232" s="237"/>
      <c r="EJ1232" s="237"/>
      <c r="EK1232" s="237"/>
      <c r="EL1232" s="237"/>
      <c r="EM1232" s="237"/>
      <c r="EN1232" s="237"/>
      <c r="EO1232" s="237"/>
      <c r="EP1232" s="237"/>
      <c r="EQ1232" s="237"/>
      <c r="ER1232" s="237"/>
      <c r="ES1232" s="237"/>
      <c r="ET1232" s="237"/>
      <c r="EU1232" s="237"/>
      <c r="EV1232" s="237"/>
      <c r="EW1232" s="237"/>
      <c r="EX1232" s="237"/>
      <c r="EY1232" s="237"/>
      <c r="EZ1232" s="237"/>
      <c r="FA1232" s="237"/>
      <c r="FB1232" s="237"/>
      <c r="FC1232" s="237"/>
      <c r="FD1232" s="237"/>
      <c r="FE1232" s="237"/>
      <c r="FF1232" s="237"/>
      <c r="FG1232" s="237"/>
      <c r="FH1232" s="237"/>
      <c r="FI1232" s="237"/>
      <c r="FJ1232" s="237"/>
      <c r="FK1232" s="237"/>
      <c r="FL1232" s="237"/>
      <c r="FM1232" s="237"/>
      <c r="FN1232" s="237"/>
      <c r="FO1232" s="237"/>
      <c r="FP1232" s="237"/>
      <c r="FQ1232" s="237"/>
      <c r="FR1232" s="237"/>
      <c r="FS1232" s="237"/>
      <c r="FT1232" s="237"/>
      <c r="FU1232" s="237"/>
      <c r="FV1232" s="237"/>
      <c r="FW1232" s="237"/>
      <c r="FX1232" s="237"/>
      <c r="FY1232" s="237"/>
      <c r="FZ1232" s="237"/>
      <c r="GA1232" s="237"/>
      <c r="GB1232" s="237"/>
      <c r="GC1232" s="237"/>
      <c r="GD1232" s="237"/>
      <c r="GE1232" s="237"/>
      <c r="GF1232" s="237"/>
      <c r="GG1232" s="237"/>
      <c r="GH1232" s="237"/>
      <c r="GI1232" s="237"/>
      <c r="GJ1232" s="237"/>
      <c r="GK1232" s="237"/>
      <c r="GL1232" s="237"/>
      <c r="GM1232" s="237"/>
      <c r="GN1232" s="237"/>
      <c r="GO1232" s="237"/>
      <c r="GP1232" s="237"/>
      <c r="GQ1232" s="237"/>
      <c r="GR1232" s="237"/>
      <c r="GS1232" s="237"/>
      <c r="GT1232" s="237"/>
      <c r="GU1232" s="237"/>
      <c r="GV1232" s="237"/>
      <c r="GW1232" s="237"/>
      <c r="GX1232" s="237"/>
      <c r="GY1232" s="237"/>
      <c r="GZ1232" s="237"/>
      <c r="HA1232" s="237"/>
      <c r="HB1232" s="237"/>
      <c r="HC1232" s="237"/>
      <c r="HD1232" s="237"/>
      <c r="HE1232" s="237"/>
      <c r="HF1232" s="237"/>
      <c r="HG1232" s="237"/>
      <c r="HH1232" s="237"/>
      <c r="HI1232" s="237"/>
      <c r="HJ1232" s="237"/>
      <c r="HK1232" s="237"/>
      <c r="HL1232" s="237"/>
      <c r="HM1232" s="237"/>
      <c r="HN1232" s="237"/>
      <c r="HO1232" s="237"/>
      <c r="HP1232" s="237"/>
      <c r="HQ1232" s="237"/>
      <c r="HR1232" s="237"/>
      <c r="HS1232" s="237"/>
      <c r="HT1232" s="237"/>
      <c r="HU1232" s="237"/>
      <c r="HV1232" s="237"/>
      <c r="HW1232" s="237"/>
      <c r="HX1232" s="237"/>
      <c r="HY1232" s="237"/>
      <c r="HZ1232" s="237"/>
      <c r="IA1232" s="237"/>
      <c r="IB1232" s="237"/>
      <c r="IC1232" s="237"/>
      <c r="ID1232" s="237"/>
      <c r="IE1232" s="237"/>
      <c r="IF1232" s="237"/>
      <c r="IG1232" s="237"/>
      <c r="IH1232" s="237"/>
      <c r="II1232" s="237"/>
      <c r="IJ1232" s="237"/>
      <c r="IK1232" s="237"/>
      <c r="IL1232" s="237"/>
      <c r="IM1232" s="237"/>
      <c r="IN1232" s="237"/>
      <c r="IO1232" s="237"/>
      <c r="IP1232" s="237"/>
      <c r="IQ1232" s="237"/>
      <c r="IR1232" s="237"/>
      <c r="IS1232" s="237"/>
      <c r="IT1232" s="237"/>
      <c r="IU1232" s="237"/>
      <c r="IV1232" s="237"/>
      <c r="IW1232" s="237"/>
      <c r="IX1232" s="237"/>
      <c r="IY1232" s="237"/>
      <c r="IZ1232" s="237"/>
      <c r="JA1232" s="237"/>
      <c r="JB1232" s="237"/>
      <c r="JC1232" s="237"/>
      <c r="JD1232" s="237"/>
      <c r="JE1232" s="237"/>
      <c r="JF1232" s="237"/>
      <c r="JG1232" s="237"/>
      <c r="JH1232" s="237"/>
      <c r="JI1232" s="237"/>
      <c r="JJ1232" s="237"/>
      <c r="JK1232" s="237"/>
      <c r="JL1232" s="237"/>
      <c r="JM1232" s="237"/>
      <c r="JN1232" s="237"/>
      <c r="JO1232" s="237"/>
      <c r="JP1232" s="237"/>
      <c r="JQ1232" s="237"/>
      <c r="JR1232" s="237"/>
      <c r="JS1232" s="237"/>
      <c r="JT1232" s="237"/>
      <c r="JU1232" s="237"/>
      <c r="JV1232" s="237"/>
      <c r="JW1232" s="237"/>
      <c r="JX1232" s="237"/>
      <c r="JY1232" s="237"/>
      <c r="JZ1232" s="237"/>
      <c r="KA1232" s="237"/>
      <c r="KB1232" s="237"/>
      <c r="KC1232" s="237"/>
      <c r="KD1232" s="237"/>
      <c r="KE1232" s="237"/>
      <c r="KF1232" s="237"/>
      <c r="KG1232" s="237"/>
      <c r="KH1232" s="237"/>
      <c r="KI1232" s="237"/>
      <c r="KJ1232" s="237"/>
      <c r="KK1232" s="237"/>
      <c r="KL1232" s="237"/>
      <c r="KM1232" s="237"/>
      <c r="KN1232" s="237"/>
      <c r="KO1232" s="237"/>
      <c r="KP1232" s="237"/>
      <c r="KQ1232" s="237"/>
      <c r="KR1232" s="237"/>
      <c r="KS1232" s="237"/>
      <c r="KT1232" s="237"/>
      <c r="KU1232" s="237"/>
      <c r="KV1232" s="237"/>
      <c r="KW1232" s="237"/>
      <c r="KX1232" s="237"/>
      <c r="KY1232" s="237"/>
      <c r="KZ1232" s="237"/>
      <c r="LA1232" s="237"/>
      <c r="LB1232" s="237"/>
      <c r="LC1232" s="237"/>
      <c r="LD1232" s="237"/>
      <c r="LE1232" s="237"/>
      <c r="LF1232" s="237"/>
      <c r="LG1232" s="237"/>
      <c r="LH1232" s="237"/>
      <c r="LI1232" s="237"/>
      <c r="LJ1232" s="237"/>
      <c r="LK1232" s="237"/>
      <c r="LL1232" s="237"/>
      <c r="LM1232" s="237"/>
      <c r="LN1232" s="237"/>
      <c r="LO1232" s="237"/>
      <c r="LP1232" s="237"/>
      <c r="LQ1232" s="237"/>
      <c r="LR1232" s="237"/>
      <c r="LS1232" s="237"/>
      <c r="LT1232" s="237"/>
      <c r="LU1232" s="237"/>
      <c r="LV1232" s="237"/>
      <c r="LW1232" s="237"/>
      <c r="LX1232" s="237"/>
      <c r="LY1232" s="237"/>
      <c r="LZ1232" s="237"/>
      <c r="MA1232" s="237"/>
      <c r="MB1232" s="237"/>
      <c r="MC1232" s="237"/>
      <c r="MD1232" s="237"/>
      <c r="ME1232" s="237"/>
      <c r="MF1232" s="237"/>
      <c r="MG1232" s="237"/>
      <c r="MH1232" s="237"/>
      <c r="MI1232" s="237"/>
      <c r="MJ1232" s="237"/>
      <c r="MK1232" s="237"/>
      <c r="ML1232" s="237"/>
      <c r="MM1232" s="237"/>
      <c r="MN1232" s="237"/>
      <c r="MO1232" s="237"/>
      <c r="MP1232" s="237"/>
      <c r="MQ1232" s="237"/>
      <c r="MR1232" s="237"/>
      <c r="MS1232" s="237"/>
      <c r="MT1232" s="237"/>
      <c r="MU1232" s="237"/>
      <c r="MV1232" s="237"/>
      <c r="MW1232" s="237"/>
      <c r="MX1232" s="237"/>
      <c r="MY1232" s="237"/>
      <c r="MZ1232" s="237"/>
      <c r="NA1232" s="237"/>
      <c r="NB1232" s="237"/>
      <c r="NC1232" s="237"/>
      <c r="ND1232" s="237"/>
      <c r="NE1232" s="237"/>
      <c r="NF1232" s="237"/>
      <c r="NG1232" s="237"/>
      <c r="NH1232" s="237"/>
      <c r="NI1232" s="237"/>
      <c r="NJ1232" s="237"/>
      <c r="NK1232" s="237"/>
      <c r="NL1232" s="237"/>
      <c r="NM1232" s="237"/>
      <c r="NN1232" s="237"/>
      <c r="NO1232" s="237"/>
      <c r="NP1232" s="237"/>
      <c r="NQ1232" s="237"/>
      <c r="NR1232" s="237"/>
      <c r="NS1232" s="237"/>
      <c r="NT1232" s="237"/>
      <c r="NU1232" s="237"/>
      <c r="NV1232" s="237"/>
      <c r="NW1232" s="237"/>
      <c r="NX1232" s="237"/>
      <c r="NY1232" s="237"/>
      <c r="NZ1232" s="237"/>
      <c r="OA1232" s="237"/>
      <c r="OB1232" s="237"/>
      <c r="OC1232" s="237"/>
      <c r="OD1232" s="237"/>
      <c r="OE1232" s="237"/>
      <c r="OF1232" s="237"/>
      <c r="OG1232" s="237"/>
      <c r="OH1232" s="237"/>
      <c r="OI1232" s="237"/>
      <c r="OJ1232" s="237"/>
      <c r="OK1232" s="237"/>
      <c r="OL1232" s="237"/>
      <c r="OM1232" s="237"/>
      <c r="ON1232" s="237"/>
      <c r="OO1232" s="237"/>
      <c r="OP1232" s="237"/>
      <c r="OQ1232" s="237"/>
      <c r="OR1232" s="237"/>
      <c r="OS1232" s="237"/>
      <c r="OT1232" s="237"/>
      <c r="OU1232" s="237"/>
      <c r="OV1232" s="237"/>
      <c r="OW1232" s="237"/>
      <c r="OX1232" s="237"/>
      <c r="OY1232" s="237"/>
      <c r="OZ1232" s="237"/>
      <c r="PA1232" s="237"/>
      <c r="PB1232" s="237"/>
      <c r="PC1232" s="237"/>
      <c r="PD1232" s="237"/>
      <c r="PE1232" s="237"/>
      <c r="PF1232" s="237"/>
      <c r="PG1232" s="237"/>
      <c r="PH1232" s="237"/>
      <c r="PI1232" s="237"/>
      <c r="PJ1232" s="237"/>
      <c r="PK1232" s="237"/>
      <c r="PL1232" s="237"/>
      <c r="PM1232" s="237"/>
      <c r="PN1232" s="237"/>
      <c r="PO1232" s="237"/>
      <c r="PP1232" s="237"/>
      <c r="PQ1232" s="237"/>
      <c r="PR1232" s="237"/>
      <c r="PS1232" s="237"/>
      <c r="PT1232" s="237"/>
      <c r="PU1232" s="237"/>
      <c r="PV1232" s="237"/>
      <c r="PW1232" s="237"/>
      <c r="PX1232" s="237"/>
      <c r="PY1232" s="237"/>
      <c r="PZ1232" s="237"/>
      <c r="QA1232" s="237"/>
      <c r="QB1232" s="237"/>
      <c r="QC1232" s="237"/>
      <c r="QD1232" s="237"/>
      <c r="QE1232" s="237"/>
      <c r="QF1232" s="237"/>
      <c r="QG1232" s="237"/>
      <c r="QH1232" s="237"/>
      <c r="QI1232" s="237"/>
      <c r="QJ1232" s="237"/>
      <c r="QK1232" s="237"/>
      <c r="QL1232" s="237"/>
      <c r="QM1232" s="237"/>
      <c r="QN1232" s="237"/>
      <c r="QO1232" s="237"/>
      <c r="QP1232" s="237"/>
      <c r="QQ1232" s="237"/>
      <c r="QR1232" s="237"/>
      <c r="QS1232" s="237"/>
      <c r="QT1232" s="237"/>
      <c r="QU1232" s="237"/>
      <c r="QV1232" s="237"/>
      <c r="QW1232" s="237"/>
      <c r="QX1232" s="237"/>
      <c r="QY1232" s="237"/>
      <c r="QZ1232" s="237"/>
      <c r="RA1232" s="237"/>
      <c r="RB1232" s="237"/>
      <c r="RC1232" s="237"/>
      <c r="RD1232" s="237"/>
      <c r="RE1232" s="237"/>
      <c r="RF1232" s="237"/>
    </row>
    <row r="1233" spans="5:474" x14ac:dyDescent="0.25">
      <c r="E1233" s="273"/>
      <c r="F1233" s="231"/>
      <c r="G1233" s="231"/>
      <c r="H1233" s="255"/>
      <c r="I1233" s="255"/>
      <c r="J1233" s="231"/>
      <c r="K1233" s="231"/>
      <c r="L1233" s="231"/>
      <c r="M1233" s="231"/>
      <c r="N1233" s="231"/>
      <c r="O1233" s="231"/>
      <c r="P1233" s="231"/>
      <c r="Q1233" s="231"/>
      <c r="R1233" s="231"/>
      <c r="S1233" s="231"/>
      <c r="T1233" s="231"/>
      <c r="U1233" s="231"/>
      <c r="V1233" s="231"/>
      <c r="W1233" s="231"/>
      <c r="X1233" s="231"/>
      <c r="Y1233" s="231"/>
      <c r="Z1233" s="231"/>
      <c r="AA1233" s="231"/>
      <c r="AB1233" s="231"/>
      <c r="AC1233" s="231"/>
      <c r="AD1233" s="231"/>
      <c r="AE1233" s="231"/>
      <c r="AF1233" s="231"/>
      <c r="AG1233" s="231"/>
      <c r="AH1233" s="231"/>
      <c r="AI1233" s="231"/>
      <c r="AJ1233" s="231"/>
      <c r="AK1233" s="231"/>
      <c r="AL1233" s="231"/>
      <c r="AM1233" s="231"/>
      <c r="AN1233" s="231"/>
      <c r="AO1233" s="231"/>
      <c r="AP1233" s="231"/>
      <c r="AQ1233" s="231"/>
      <c r="AR1233" s="231"/>
      <c r="AS1233" s="231"/>
      <c r="AT1233" s="231"/>
      <c r="AU1233" s="231"/>
      <c r="AV1233" s="231"/>
      <c r="AW1233" s="231"/>
      <c r="AX1233" s="231"/>
      <c r="AY1233" s="231"/>
      <c r="AZ1233" s="231"/>
      <c r="BA1233" s="231"/>
      <c r="BB1233" s="231"/>
      <c r="BC1233" s="231"/>
      <c r="BD1233" s="231"/>
      <c r="BE1233" s="231"/>
      <c r="BF1233" s="231"/>
      <c r="BG1233" s="231"/>
      <c r="BH1233" s="231"/>
      <c r="BI1233" s="231"/>
      <c r="BJ1233" s="231"/>
      <c r="BK1233" s="231"/>
      <c r="BL1233" s="231"/>
      <c r="BM1233" s="231"/>
      <c r="BN1233" s="231"/>
      <c r="BO1233" s="231"/>
      <c r="BP1233" s="231"/>
      <c r="BQ1233" s="231"/>
      <c r="BR1233" s="231"/>
      <c r="BS1233" s="231"/>
      <c r="BT1233" s="231"/>
      <c r="BU1233" s="231"/>
      <c r="BV1233" s="231"/>
      <c r="BW1233" s="231"/>
      <c r="BX1233" s="231"/>
      <c r="BY1233" s="231"/>
      <c r="BZ1233" s="231"/>
      <c r="CA1233" s="231"/>
      <c r="CB1233" s="231"/>
      <c r="CC1233" s="231"/>
      <c r="CD1233" s="231"/>
      <c r="CE1233" s="231"/>
      <c r="CF1233" s="231"/>
      <c r="CG1233" s="231"/>
      <c r="CH1233" s="231"/>
      <c r="CI1233" s="231"/>
      <c r="CJ1233" s="231"/>
      <c r="CK1233" s="231"/>
      <c r="CL1233" s="231"/>
      <c r="CM1233" s="231"/>
      <c r="CN1233" s="231"/>
      <c r="CO1233" s="231"/>
      <c r="CP1233" s="231"/>
      <c r="CQ1233" s="231"/>
      <c r="CR1233" s="231"/>
      <c r="CS1233" s="231"/>
      <c r="CT1233" s="231"/>
      <c r="CU1233" s="231"/>
      <c r="CV1233" s="231"/>
      <c r="CW1233" s="231"/>
      <c r="CX1233" s="231"/>
      <c r="CY1233" s="231"/>
      <c r="CZ1233" s="231"/>
      <c r="DA1233" s="231"/>
      <c r="DB1233" s="231"/>
      <c r="DC1233" s="231"/>
      <c r="DD1233" s="231"/>
      <c r="DE1233" s="231"/>
      <c r="DF1233" s="231"/>
      <c r="DG1233" s="231"/>
      <c r="DH1233" s="231"/>
      <c r="DI1233" s="231"/>
      <c r="DJ1233" s="231"/>
      <c r="DK1233" s="231"/>
      <c r="DL1233" s="231"/>
      <c r="DM1233" s="231"/>
      <c r="DN1233" s="231"/>
      <c r="DO1233" s="231"/>
      <c r="DP1233" s="231"/>
      <c r="DQ1233" s="231"/>
      <c r="DR1233" s="231"/>
      <c r="DS1233" s="231"/>
      <c r="DT1233" s="231"/>
      <c r="DU1233" s="231"/>
      <c r="DV1233" s="237"/>
      <c r="DW1233" s="237"/>
      <c r="DX1233" s="237"/>
      <c r="DY1233" s="237"/>
      <c r="DZ1233" s="237"/>
      <c r="EA1233" s="237"/>
      <c r="EB1233" s="237"/>
      <c r="EC1233" s="237"/>
      <c r="ED1233" s="237"/>
      <c r="EE1233" s="237"/>
      <c r="EF1233" s="237"/>
      <c r="EG1233" s="237"/>
      <c r="EH1233" s="237"/>
      <c r="EI1233" s="237"/>
      <c r="EJ1233" s="237"/>
      <c r="EK1233" s="237"/>
      <c r="EL1233" s="237"/>
      <c r="EM1233" s="237"/>
      <c r="EN1233" s="237"/>
      <c r="EO1233" s="237"/>
      <c r="EP1233" s="237"/>
      <c r="EQ1233" s="237"/>
      <c r="ER1233" s="237"/>
      <c r="ES1233" s="237"/>
      <c r="ET1233" s="237"/>
      <c r="EU1233" s="237"/>
      <c r="EV1233" s="237"/>
      <c r="EW1233" s="237"/>
      <c r="EX1233" s="237"/>
      <c r="EY1233" s="237"/>
      <c r="EZ1233" s="237"/>
      <c r="FA1233" s="237"/>
      <c r="FB1233" s="237"/>
      <c r="FC1233" s="237"/>
      <c r="FD1233" s="237"/>
      <c r="FE1233" s="237"/>
      <c r="FF1233" s="237"/>
      <c r="FG1233" s="237"/>
      <c r="FH1233" s="237"/>
      <c r="FI1233" s="237"/>
      <c r="FJ1233" s="237"/>
      <c r="FK1233" s="237"/>
      <c r="FL1233" s="237"/>
      <c r="FM1233" s="237"/>
      <c r="FN1233" s="237"/>
      <c r="FO1233" s="237"/>
      <c r="FP1233" s="237"/>
      <c r="FQ1233" s="237"/>
      <c r="FR1233" s="237"/>
      <c r="FS1233" s="237"/>
      <c r="FT1233" s="237"/>
      <c r="FU1233" s="237"/>
      <c r="FV1233" s="237"/>
      <c r="FW1233" s="237"/>
      <c r="FX1233" s="237"/>
      <c r="FY1233" s="237"/>
      <c r="FZ1233" s="237"/>
      <c r="GA1233" s="237"/>
      <c r="GB1233" s="237"/>
      <c r="GC1233" s="237"/>
      <c r="GD1233" s="237"/>
      <c r="GE1233" s="237"/>
      <c r="GF1233" s="237"/>
      <c r="GG1233" s="237"/>
      <c r="GH1233" s="237"/>
      <c r="GI1233" s="237"/>
      <c r="GJ1233" s="237"/>
      <c r="GK1233" s="237"/>
      <c r="GL1233" s="237"/>
      <c r="GM1233" s="237"/>
      <c r="GN1233" s="237"/>
      <c r="GO1233" s="237"/>
      <c r="GP1233" s="237"/>
      <c r="GQ1233" s="237"/>
      <c r="GR1233" s="237"/>
      <c r="GS1233" s="237"/>
      <c r="GT1233" s="237"/>
      <c r="GU1233" s="237"/>
      <c r="GV1233" s="237"/>
      <c r="GW1233" s="237"/>
      <c r="GX1233" s="237"/>
      <c r="GY1233" s="237"/>
      <c r="GZ1233" s="237"/>
      <c r="HA1233" s="237"/>
      <c r="HB1233" s="237"/>
      <c r="HC1233" s="237"/>
      <c r="HD1233" s="237"/>
      <c r="HE1233" s="237"/>
      <c r="HF1233" s="237"/>
      <c r="HG1233" s="237"/>
      <c r="HH1233" s="237"/>
      <c r="HI1233" s="237"/>
      <c r="HJ1233" s="237"/>
      <c r="HK1233" s="237"/>
      <c r="HL1233" s="237"/>
      <c r="HM1233" s="237"/>
      <c r="HN1233" s="237"/>
      <c r="HO1233" s="237"/>
      <c r="HP1233" s="237"/>
      <c r="HQ1233" s="237"/>
      <c r="HR1233" s="237"/>
      <c r="HS1233" s="237"/>
      <c r="HT1233" s="237"/>
      <c r="HU1233" s="237"/>
      <c r="HV1233" s="237"/>
      <c r="HW1233" s="237"/>
      <c r="HX1233" s="237"/>
      <c r="HY1233" s="237"/>
      <c r="HZ1233" s="237"/>
      <c r="IA1233" s="237"/>
      <c r="IB1233" s="237"/>
      <c r="IC1233" s="237"/>
      <c r="ID1233" s="237"/>
      <c r="IE1233" s="237"/>
      <c r="IF1233" s="237"/>
      <c r="IG1233" s="237"/>
      <c r="IH1233" s="237"/>
      <c r="II1233" s="237"/>
      <c r="IJ1233" s="237"/>
      <c r="IK1233" s="237"/>
      <c r="IL1233" s="237"/>
      <c r="IM1233" s="237"/>
      <c r="IN1233" s="237"/>
      <c r="IO1233" s="237"/>
      <c r="IP1233" s="237"/>
      <c r="IQ1233" s="237"/>
      <c r="IR1233" s="237"/>
      <c r="IS1233" s="237"/>
      <c r="IT1233" s="237"/>
      <c r="IU1233" s="237"/>
      <c r="IV1233" s="237"/>
      <c r="IW1233" s="237"/>
      <c r="IX1233" s="237"/>
      <c r="IY1233" s="237"/>
      <c r="IZ1233" s="237"/>
      <c r="JA1233" s="237"/>
      <c r="JB1233" s="237"/>
      <c r="JC1233" s="237"/>
      <c r="JD1233" s="237"/>
      <c r="JE1233" s="237"/>
      <c r="JF1233" s="237"/>
      <c r="JG1233" s="237"/>
      <c r="JH1233" s="237"/>
      <c r="JI1233" s="237"/>
      <c r="JJ1233" s="237"/>
      <c r="JK1233" s="237"/>
      <c r="JL1233" s="237"/>
      <c r="JM1233" s="237"/>
      <c r="JN1233" s="237"/>
      <c r="JO1233" s="237"/>
      <c r="JP1233" s="237"/>
      <c r="JQ1233" s="237"/>
      <c r="JR1233" s="237"/>
      <c r="JS1233" s="237"/>
      <c r="JT1233" s="237"/>
      <c r="JU1233" s="237"/>
      <c r="JV1233" s="237"/>
      <c r="JW1233" s="237"/>
      <c r="JX1233" s="237"/>
      <c r="JY1233" s="237"/>
      <c r="JZ1233" s="237"/>
      <c r="KA1233" s="237"/>
      <c r="KB1233" s="237"/>
      <c r="KC1233" s="237"/>
      <c r="KD1233" s="237"/>
      <c r="KE1233" s="237"/>
      <c r="KF1233" s="237"/>
      <c r="KG1233" s="237"/>
      <c r="KH1233" s="237"/>
      <c r="KI1233" s="237"/>
      <c r="KJ1233" s="237"/>
      <c r="KK1233" s="237"/>
      <c r="KL1233" s="237"/>
      <c r="KM1233" s="237"/>
      <c r="KN1233" s="237"/>
      <c r="KO1233" s="237"/>
      <c r="KP1233" s="237"/>
      <c r="KQ1233" s="237"/>
      <c r="KR1233" s="237"/>
      <c r="KS1233" s="237"/>
      <c r="KT1233" s="237"/>
      <c r="KU1233" s="237"/>
      <c r="KV1233" s="237"/>
      <c r="KW1233" s="237"/>
      <c r="KX1233" s="237"/>
      <c r="KY1233" s="237"/>
      <c r="KZ1233" s="237"/>
      <c r="LA1233" s="237"/>
      <c r="LB1233" s="237"/>
      <c r="LC1233" s="237"/>
      <c r="LD1233" s="237"/>
      <c r="LE1233" s="237"/>
      <c r="LF1233" s="237"/>
      <c r="LG1233" s="237"/>
      <c r="LH1233" s="237"/>
      <c r="LI1233" s="237"/>
      <c r="LJ1233" s="237"/>
      <c r="LK1233" s="237"/>
      <c r="LL1233" s="237"/>
      <c r="LM1233" s="237"/>
      <c r="LN1233" s="237"/>
      <c r="LO1233" s="237"/>
      <c r="LP1233" s="237"/>
      <c r="LQ1233" s="237"/>
      <c r="LR1233" s="237"/>
      <c r="LS1233" s="237"/>
      <c r="LT1233" s="237"/>
      <c r="LU1233" s="237"/>
      <c r="LV1233" s="237"/>
      <c r="LW1233" s="237"/>
      <c r="LX1233" s="237"/>
      <c r="LY1233" s="237"/>
      <c r="LZ1233" s="237"/>
      <c r="MA1233" s="237"/>
      <c r="MB1233" s="237"/>
      <c r="MC1233" s="237"/>
      <c r="MD1233" s="237"/>
      <c r="ME1233" s="237"/>
      <c r="MF1233" s="237"/>
      <c r="MG1233" s="237"/>
      <c r="MH1233" s="237"/>
      <c r="MI1233" s="237"/>
      <c r="MJ1233" s="237"/>
      <c r="MK1233" s="237"/>
      <c r="ML1233" s="237"/>
      <c r="MM1233" s="237"/>
      <c r="MN1233" s="237"/>
      <c r="MO1233" s="237"/>
      <c r="MP1233" s="237"/>
      <c r="MQ1233" s="237"/>
      <c r="MR1233" s="237"/>
      <c r="MS1233" s="237"/>
      <c r="MT1233" s="237"/>
      <c r="MU1233" s="237"/>
      <c r="MV1233" s="237"/>
      <c r="MW1233" s="237"/>
      <c r="MX1233" s="237"/>
      <c r="MY1233" s="237"/>
      <c r="MZ1233" s="237"/>
      <c r="NA1233" s="237"/>
      <c r="NB1233" s="237"/>
      <c r="NC1233" s="237"/>
      <c r="ND1233" s="237"/>
      <c r="NE1233" s="237"/>
      <c r="NF1233" s="237"/>
      <c r="NG1233" s="237"/>
      <c r="NH1233" s="237"/>
      <c r="NI1233" s="237"/>
      <c r="NJ1233" s="237"/>
      <c r="NK1233" s="237"/>
      <c r="NL1233" s="237"/>
      <c r="NM1233" s="237"/>
      <c r="NN1233" s="237"/>
      <c r="NO1233" s="237"/>
      <c r="NP1233" s="237"/>
      <c r="NQ1233" s="237"/>
      <c r="NR1233" s="237"/>
      <c r="NS1233" s="237"/>
      <c r="NT1233" s="237"/>
      <c r="NU1233" s="237"/>
      <c r="NV1233" s="237"/>
      <c r="NW1233" s="237"/>
      <c r="NX1233" s="237"/>
      <c r="NY1233" s="237"/>
      <c r="NZ1233" s="237"/>
      <c r="OA1233" s="237"/>
      <c r="OB1233" s="237"/>
      <c r="OC1233" s="237"/>
      <c r="OD1233" s="237"/>
      <c r="OE1233" s="237"/>
      <c r="OF1233" s="237"/>
      <c r="OG1233" s="237"/>
      <c r="OH1233" s="237"/>
      <c r="OI1233" s="237"/>
      <c r="OJ1233" s="237"/>
      <c r="OK1233" s="237"/>
      <c r="OL1233" s="237"/>
      <c r="OM1233" s="237"/>
      <c r="ON1233" s="237"/>
      <c r="OO1233" s="237"/>
      <c r="OP1233" s="237"/>
      <c r="OQ1233" s="237"/>
      <c r="OR1233" s="237"/>
      <c r="OS1233" s="237"/>
      <c r="OT1233" s="237"/>
      <c r="OU1233" s="237"/>
      <c r="OV1233" s="237"/>
      <c r="OW1233" s="237"/>
      <c r="OX1233" s="237"/>
      <c r="OY1233" s="237"/>
      <c r="OZ1233" s="237"/>
      <c r="PA1233" s="237"/>
      <c r="PB1233" s="237"/>
      <c r="PC1233" s="237"/>
      <c r="PD1233" s="237"/>
      <c r="PE1233" s="237"/>
      <c r="PF1233" s="237"/>
      <c r="PG1233" s="237"/>
      <c r="PH1233" s="237"/>
      <c r="PI1233" s="237"/>
      <c r="PJ1233" s="237"/>
      <c r="PK1233" s="237"/>
      <c r="PL1233" s="237"/>
      <c r="PM1233" s="237"/>
      <c r="PN1233" s="237"/>
      <c r="PO1233" s="237"/>
      <c r="PP1233" s="237"/>
      <c r="PQ1233" s="237"/>
      <c r="PR1233" s="237"/>
      <c r="PS1233" s="237"/>
      <c r="PT1233" s="237"/>
      <c r="PU1233" s="237"/>
      <c r="PV1233" s="237"/>
      <c r="PW1233" s="237"/>
      <c r="PX1233" s="237"/>
      <c r="PY1233" s="237"/>
      <c r="PZ1233" s="237"/>
      <c r="QA1233" s="237"/>
      <c r="QB1233" s="237"/>
      <c r="QC1233" s="237"/>
      <c r="QD1233" s="237"/>
      <c r="QE1233" s="237"/>
      <c r="QF1233" s="237"/>
      <c r="QG1233" s="237"/>
      <c r="QH1233" s="237"/>
      <c r="QI1233" s="237"/>
      <c r="QJ1233" s="237"/>
      <c r="QK1233" s="237"/>
      <c r="QL1233" s="237"/>
      <c r="QM1233" s="237"/>
      <c r="QN1233" s="237"/>
      <c r="QO1233" s="237"/>
      <c r="QP1233" s="237"/>
      <c r="QQ1233" s="237"/>
      <c r="QR1233" s="237"/>
      <c r="QS1233" s="237"/>
      <c r="QT1233" s="237"/>
      <c r="QU1233" s="237"/>
      <c r="QV1233" s="237"/>
      <c r="QW1233" s="237"/>
      <c r="QX1233" s="237"/>
      <c r="QY1233" s="237"/>
      <c r="QZ1233" s="237"/>
      <c r="RA1233" s="237"/>
      <c r="RB1233" s="237"/>
      <c r="RC1233" s="237"/>
      <c r="RD1233" s="237"/>
      <c r="RE1233" s="237"/>
      <c r="RF1233" s="237"/>
    </row>
    <row r="1234" spans="5:474" x14ac:dyDescent="0.25">
      <c r="E1234" s="273"/>
      <c r="F1234" s="220"/>
      <c r="G1234" s="220"/>
      <c r="H1234" s="255"/>
      <c r="I1234" s="255"/>
      <c r="J1234" s="220"/>
      <c r="K1234" s="231"/>
      <c r="L1234" s="220"/>
      <c r="M1234" s="220"/>
      <c r="N1234" s="231"/>
      <c r="O1234" s="220"/>
      <c r="P1234" s="220"/>
      <c r="Q1234" s="231"/>
      <c r="R1234" s="220"/>
      <c r="S1234" s="220"/>
      <c r="T1234" s="231"/>
      <c r="U1234" s="220"/>
      <c r="V1234" s="220"/>
      <c r="W1234" s="231"/>
      <c r="X1234" s="220"/>
      <c r="Y1234" s="220"/>
      <c r="Z1234" s="231"/>
      <c r="AA1234" s="220"/>
      <c r="AB1234" s="220"/>
      <c r="AC1234" s="231"/>
      <c r="AD1234" s="220"/>
      <c r="AE1234" s="220"/>
      <c r="AF1234" s="231"/>
      <c r="AG1234" s="220"/>
      <c r="AH1234" s="220"/>
      <c r="AI1234" s="231"/>
      <c r="AJ1234" s="220"/>
      <c r="AK1234" s="220"/>
      <c r="AL1234" s="231"/>
      <c r="AM1234" s="220"/>
      <c r="AN1234" s="220"/>
      <c r="AO1234" s="231"/>
      <c r="AP1234" s="220"/>
      <c r="AQ1234" s="220"/>
      <c r="AR1234" s="231"/>
      <c r="AS1234" s="220"/>
      <c r="AT1234" s="220"/>
      <c r="AU1234" s="231"/>
      <c r="AV1234" s="220"/>
      <c r="AW1234" s="220"/>
      <c r="AX1234" s="231"/>
      <c r="AY1234" s="220"/>
      <c r="AZ1234" s="220"/>
      <c r="BA1234" s="231"/>
      <c r="BB1234" s="220"/>
      <c r="BC1234" s="220"/>
      <c r="BD1234" s="231"/>
      <c r="BE1234" s="220"/>
      <c r="BF1234" s="220"/>
      <c r="BG1234" s="231"/>
      <c r="BH1234" s="220"/>
      <c r="BI1234" s="220"/>
      <c r="BJ1234" s="231"/>
      <c r="BK1234" s="220"/>
      <c r="BL1234" s="220"/>
      <c r="BM1234" s="231"/>
      <c r="BN1234" s="220"/>
      <c r="BO1234" s="220"/>
      <c r="BP1234" s="231"/>
      <c r="BQ1234" s="220"/>
      <c r="BR1234" s="220"/>
      <c r="BS1234" s="231"/>
      <c r="BT1234" s="220"/>
      <c r="BU1234" s="220"/>
      <c r="BV1234" s="231"/>
      <c r="BW1234" s="220"/>
      <c r="BX1234" s="220"/>
      <c r="BY1234" s="231"/>
      <c r="BZ1234" s="220"/>
      <c r="CA1234" s="220"/>
      <c r="CB1234" s="231"/>
      <c r="CC1234" s="220"/>
      <c r="CD1234" s="220"/>
      <c r="CE1234" s="231"/>
      <c r="CF1234" s="220"/>
      <c r="CG1234" s="220"/>
      <c r="CH1234" s="231"/>
      <c r="CI1234" s="220"/>
      <c r="CJ1234" s="220"/>
      <c r="CK1234" s="231"/>
      <c r="CL1234" s="220"/>
      <c r="CM1234" s="220"/>
      <c r="CN1234" s="231"/>
      <c r="CO1234" s="220"/>
      <c r="CP1234" s="220"/>
      <c r="CQ1234" s="231"/>
      <c r="CR1234" s="220"/>
      <c r="CS1234" s="220"/>
      <c r="CT1234" s="231"/>
      <c r="CU1234" s="220"/>
      <c r="CV1234" s="220"/>
      <c r="CW1234" s="231"/>
      <c r="CX1234" s="220"/>
      <c r="CY1234" s="220"/>
      <c r="CZ1234" s="231"/>
      <c r="DA1234" s="220"/>
      <c r="DB1234" s="220"/>
      <c r="DC1234" s="231"/>
      <c r="DD1234" s="220"/>
      <c r="DE1234" s="220"/>
      <c r="DF1234" s="231"/>
      <c r="DG1234" s="220"/>
      <c r="DH1234" s="220"/>
      <c r="DI1234" s="231"/>
      <c r="DJ1234" s="220"/>
      <c r="DK1234" s="220"/>
      <c r="DL1234" s="231"/>
      <c r="DM1234" s="220"/>
      <c r="DN1234" s="220"/>
      <c r="DO1234" s="231"/>
      <c r="DP1234" s="220"/>
      <c r="DQ1234" s="220"/>
      <c r="DR1234" s="231"/>
      <c r="DS1234" s="220"/>
      <c r="DT1234" s="220"/>
      <c r="DU1234" s="231"/>
      <c r="DV1234" s="264"/>
      <c r="DW1234" s="264"/>
      <c r="DX1234" s="237"/>
      <c r="DY1234" s="264"/>
      <c r="DZ1234" s="264"/>
      <c r="EA1234" s="237"/>
      <c r="EB1234" s="264"/>
      <c r="EC1234" s="264"/>
      <c r="ED1234" s="237"/>
      <c r="EE1234" s="264"/>
      <c r="EF1234" s="264"/>
      <c r="EG1234" s="237"/>
      <c r="EH1234" s="264"/>
      <c r="EI1234" s="264"/>
      <c r="EJ1234" s="237"/>
      <c r="EK1234" s="264"/>
      <c r="EL1234" s="264"/>
      <c r="EM1234" s="237"/>
      <c r="EN1234" s="264"/>
      <c r="EO1234" s="264"/>
      <c r="EP1234" s="237"/>
      <c r="EQ1234" s="264"/>
      <c r="ER1234" s="264"/>
      <c r="ES1234" s="237"/>
      <c r="ET1234" s="264"/>
      <c r="EU1234" s="264"/>
      <c r="EV1234" s="237"/>
      <c r="EW1234" s="264"/>
      <c r="EX1234" s="264"/>
      <c r="EY1234" s="237"/>
      <c r="EZ1234" s="264"/>
      <c r="FA1234" s="264"/>
      <c r="FB1234" s="237"/>
      <c r="FC1234" s="264"/>
      <c r="FD1234" s="264"/>
      <c r="FE1234" s="237"/>
      <c r="FF1234" s="264"/>
      <c r="FG1234" s="264"/>
      <c r="FH1234" s="237"/>
      <c r="FI1234" s="264"/>
      <c r="FJ1234" s="264"/>
      <c r="FK1234" s="237"/>
      <c r="FL1234" s="264"/>
      <c r="FM1234" s="264"/>
      <c r="FN1234" s="237"/>
      <c r="FO1234" s="264"/>
      <c r="FP1234" s="264"/>
      <c r="FQ1234" s="237"/>
      <c r="FR1234" s="264"/>
      <c r="FS1234" s="264"/>
      <c r="FT1234" s="237"/>
      <c r="FU1234" s="264"/>
      <c r="FV1234" s="264"/>
      <c r="FW1234" s="237"/>
      <c r="FX1234" s="264"/>
      <c r="FY1234" s="264"/>
      <c r="FZ1234" s="237"/>
      <c r="GA1234" s="264"/>
      <c r="GB1234" s="264"/>
      <c r="GC1234" s="237"/>
      <c r="GD1234" s="264"/>
      <c r="GE1234" s="264"/>
      <c r="GF1234" s="237"/>
      <c r="GG1234" s="264"/>
      <c r="GH1234" s="264"/>
      <c r="GI1234" s="237"/>
      <c r="GJ1234" s="264"/>
      <c r="GK1234" s="264"/>
      <c r="GL1234" s="237"/>
      <c r="GM1234" s="264"/>
      <c r="GN1234" s="264"/>
      <c r="GO1234" s="237"/>
      <c r="GP1234" s="264"/>
      <c r="GQ1234" s="264"/>
      <c r="GR1234" s="237"/>
      <c r="GS1234" s="264"/>
      <c r="GT1234" s="264"/>
      <c r="GU1234" s="237"/>
      <c r="GV1234" s="264"/>
      <c r="GW1234" s="264"/>
      <c r="GX1234" s="237"/>
      <c r="GY1234" s="264"/>
      <c r="GZ1234" s="264"/>
      <c r="HA1234" s="237"/>
      <c r="HB1234" s="264"/>
      <c r="HC1234" s="264"/>
      <c r="HD1234" s="237"/>
      <c r="HE1234" s="264"/>
      <c r="HF1234" s="264"/>
      <c r="HG1234" s="237"/>
      <c r="HH1234" s="264"/>
      <c r="HI1234" s="264"/>
      <c r="HJ1234" s="237"/>
      <c r="HK1234" s="264"/>
      <c r="HL1234" s="264"/>
      <c r="HM1234" s="237"/>
      <c r="HN1234" s="264"/>
      <c r="HO1234" s="264"/>
      <c r="HP1234" s="237"/>
      <c r="HQ1234" s="264"/>
      <c r="HR1234" s="264"/>
      <c r="HS1234" s="237"/>
      <c r="HT1234" s="264"/>
      <c r="HU1234" s="264"/>
      <c r="HV1234" s="237"/>
      <c r="HW1234" s="264"/>
      <c r="HX1234" s="264"/>
      <c r="HY1234" s="237"/>
      <c r="HZ1234" s="264"/>
      <c r="IA1234" s="264"/>
      <c r="IB1234" s="237"/>
      <c r="IC1234" s="264"/>
      <c r="ID1234" s="264"/>
      <c r="IE1234" s="237"/>
      <c r="IF1234" s="264"/>
      <c r="IG1234" s="264"/>
      <c r="IH1234" s="237"/>
      <c r="II1234" s="264"/>
      <c r="IJ1234" s="264"/>
      <c r="IK1234" s="237"/>
      <c r="IL1234" s="264"/>
      <c r="IM1234" s="264"/>
      <c r="IN1234" s="237"/>
      <c r="IO1234" s="264"/>
      <c r="IP1234" s="264"/>
      <c r="IQ1234" s="237"/>
      <c r="IR1234" s="264"/>
      <c r="IS1234" s="264"/>
      <c r="IT1234" s="237"/>
      <c r="IU1234" s="264"/>
      <c r="IV1234" s="264"/>
      <c r="IW1234" s="237"/>
      <c r="IX1234" s="264"/>
      <c r="IY1234" s="264"/>
      <c r="IZ1234" s="237"/>
      <c r="JA1234" s="264"/>
      <c r="JB1234" s="264"/>
      <c r="JC1234" s="237"/>
      <c r="JD1234" s="264"/>
      <c r="JE1234" s="264"/>
      <c r="JF1234" s="237"/>
      <c r="JG1234" s="264"/>
      <c r="JH1234" s="264"/>
      <c r="JI1234" s="237"/>
      <c r="JJ1234" s="264"/>
      <c r="JK1234" s="264"/>
      <c r="JL1234" s="237"/>
      <c r="JM1234" s="264"/>
      <c r="JN1234" s="264"/>
      <c r="JO1234" s="237"/>
      <c r="JP1234" s="264"/>
      <c r="JQ1234" s="264"/>
      <c r="JR1234" s="237"/>
      <c r="JS1234" s="264"/>
      <c r="JT1234" s="264"/>
      <c r="JU1234" s="237"/>
      <c r="JV1234" s="264"/>
      <c r="JW1234" s="264"/>
      <c r="JX1234" s="237"/>
      <c r="JY1234" s="264"/>
      <c r="JZ1234" s="264"/>
      <c r="KA1234" s="237"/>
      <c r="KB1234" s="264"/>
      <c r="KC1234" s="264"/>
      <c r="KD1234" s="237"/>
      <c r="KE1234" s="264"/>
      <c r="KF1234" s="264"/>
      <c r="KG1234" s="237"/>
      <c r="KH1234" s="264"/>
      <c r="KI1234" s="264"/>
      <c r="KJ1234" s="237"/>
      <c r="KK1234" s="264"/>
      <c r="KL1234" s="264"/>
      <c r="KM1234" s="237"/>
      <c r="KN1234" s="264"/>
      <c r="KO1234" s="264"/>
      <c r="KP1234" s="237"/>
      <c r="KQ1234" s="264"/>
      <c r="KR1234" s="264"/>
      <c r="KS1234" s="237"/>
      <c r="KT1234" s="264"/>
      <c r="KU1234" s="264"/>
      <c r="KV1234" s="237"/>
      <c r="KW1234" s="264"/>
      <c r="KX1234" s="264"/>
      <c r="KY1234" s="237"/>
      <c r="KZ1234" s="264"/>
      <c r="LA1234" s="264"/>
      <c r="LB1234" s="237"/>
      <c r="LC1234" s="264"/>
      <c r="LD1234" s="264"/>
      <c r="LE1234" s="237"/>
      <c r="LF1234" s="264"/>
      <c r="LG1234" s="264"/>
      <c r="LH1234" s="237"/>
      <c r="LI1234" s="264"/>
      <c r="LJ1234" s="264"/>
      <c r="LK1234" s="237"/>
      <c r="LL1234" s="264"/>
      <c r="LM1234" s="264"/>
      <c r="LN1234" s="237"/>
      <c r="LO1234" s="264"/>
      <c r="LP1234" s="264"/>
      <c r="LQ1234" s="237"/>
      <c r="LR1234" s="264"/>
      <c r="LS1234" s="264"/>
      <c r="LT1234" s="237"/>
      <c r="LU1234" s="264"/>
      <c r="LV1234" s="264"/>
      <c r="LW1234" s="237"/>
      <c r="LX1234" s="264"/>
      <c r="LY1234" s="264"/>
      <c r="LZ1234" s="237"/>
      <c r="MA1234" s="264"/>
      <c r="MB1234" s="264"/>
      <c r="MC1234" s="237"/>
      <c r="MD1234" s="264"/>
      <c r="ME1234" s="264"/>
      <c r="MF1234" s="237"/>
      <c r="MG1234" s="264"/>
      <c r="MH1234" s="264"/>
      <c r="MI1234" s="237"/>
      <c r="MJ1234" s="264"/>
      <c r="MK1234" s="264"/>
      <c r="ML1234" s="237"/>
      <c r="MM1234" s="264"/>
      <c r="MN1234" s="264"/>
      <c r="MO1234" s="237"/>
      <c r="MP1234" s="264"/>
      <c r="MQ1234" s="264"/>
      <c r="MR1234" s="237"/>
      <c r="MS1234" s="264"/>
      <c r="MT1234" s="264"/>
      <c r="MU1234" s="237"/>
      <c r="MV1234" s="264"/>
      <c r="MW1234" s="264"/>
      <c r="MX1234" s="237"/>
      <c r="MY1234" s="264"/>
      <c r="MZ1234" s="264"/>
      <c r="NA1234" s="237"/>
      <c r="NB1234" s="264"/>
      <c r="NC1234" s="264"/>
      <c r="ND1234" s="237"/>
      <c r="NE1234" s="264"/>
      <c r="NF1234" s="264"/>
      <c r="NG1234" s="237"/>
      <c r="NH1234" s="264"/>
      <c r="NI1234" s="264"/>
      <c r="NJ1234" s="237"/>
      <c r="NK1234" s="264"/>
      <c r="NL1234" s="264"/>
      <c r="NM1234" s="237"/>
      <c r="NN1234" s="264"/>
      <c r="NO1234" s="264"/>
      <c r="NP1234" s="237"/>
      <c r="NQ1234" s="264"/>
      <c r="NR1234" s="264"/>
      <c r="NS1234" s="237"/>
      <c r="NT1234" s="264"/>
      <c r="NU1234" s="264"/>
      <c r="NV1234" s="237"/>
      <c r="NW1234" s="264"/>
      <c r="NX1234" s="264"/>
      <c r="NY1234" s="237"/>
      <c r="NZ1234" s="264"/>
      <c r="OA1234" s="264"/>
      <c r="OB1234" s="237"/>
      <c r="OC1234" s="264"/>
      <c r="OD1234" s="264"/>
      <c r="OE1234" s="237"/>
      <c r="OF1234" s="264"/>
      <c r="OG1234" s="264"/>
      <c r="OH1234" s="237"/>
      <c r="OI1234" s="264"/>
      <c r="OJ1234" s="264"/>
      <c r="OK1234" s="237"/>
      <c r="OL1234" s="264"/>
      <c r="OM1234" s="264"/>
      <c r="ON1234" s="237"/>
      <c r="OO1234" s="264"/>
      <c r="OP1234" s="264"/>
      <c r="OQ1234" s="237"/>
      <c r="OR1234" s="264"/>
      <c r="OS1234" s="264"/>
      <c r="OT1234" s="237"/>
      <c r="OU1234" s="264"/>
      <c r="OV1234" s="264"/>
      <c r="OW1234" s="237"/>
      <c r="OX1234" s="264"/>
      <c r="OY1234" s="264"/>
      <c r="OZ1234" s="237"/>
      <c r="PA1234" s="264"/>
      <c r="PB1234" s="264"/>
      <c r="PC1234" s="237"/>
      <c r="PD1234" s="264"/>
      <c r="PE1234" s="264"/>
      <c r="PF1234" s="237"/>
      <c r="PG1234" s="264"/>
      <c r="PH1234" s="264"/>
      <c r="PI1234" s="237"/>
      <c r="PJ1234" s="264"/>
      <c r="PK1234" s="264"/>
      <c r="PL1234" s="237"/>
      <c r="PM1234" s="264"/>
      <c r="PN1234" s="264"/>
      <c r="PO1234" s="237"/>
      <c r="PP1234" s="264"/>
      <c r="PQ1234" s="264"/>
      <c r="PR1234" s="237"/>
      <c r="PS1234" s="264"/>
      <c r="PT1234" s="264"/>
      <c r="PU1234" s="237"/>
      <c r="PV1234" s="264"/>
      <c r="PW1234" s="264"/>
      <c r="PX1234" s="237"/>
      <c r="PY1234" s="264"/>
      <c r="PZ1234" s="264"/>
      <c r="QA1234" s="237"/>
      <c r="QB1234" s="264"/>
      <c r="QC1234" s="264"/>
      <c r="QD1234" s="237"/>
      <c r="QE1234" s="264"/>
      <c r="QF1234" s="264"/>
      <c r="QG1234" s="237"/>
      <c r="QH1234" s="264"/>
      <c r="QI1234" s="264"/>
      <c r="QJ1234" s="237"/>
      <c r="QK1234" s="264"/>
      <c r="QL1234" s="264"/>
      <c r="QM1234" s="237"/>
      <c r="QN1234" s="264"/>
      <c r="QO1234" s="264"/>
      <c r="QP1234" s="237"/>
      <c r="QQ1234" s="264"/>
      <c r="QR1234" s="264"/>
      <c r="QS1234" s="237"/>
      <c r="QT1234" s="264"/>
      <c r="QU1234" s="264"/>
      <c r="QV1234" s="237"/>
      <c r="QW1234" s="264"/>
      <c r="QX1234" s="264"/>
      <c r="QY1234" s="237"/>
      <c r="QZ1234" s="264"/>
      <c r="RA1234" s="264"/>
      <c r="RB1234" s="237"/>
      <c r="RC1234" s="264"/>
      <c r="RD1234" s="264"/>
      <c r="RE1234" s="237"/>
      <c r="RF1234" s="264"/>
    </row>
    <row r="1235" spans="5:474" x14ac:dyDescent="0.25">
      <c r="E1235" s="272"/>
      <c r="F1235" s="231"/>
      <c r="G1235" s="231"/>
      <c r="H1235" s="255"/>
      <c r="I1235" s="255"/>
      <c r="J1235" s="231"/>
      <c r="K1235" s="231"/>
      <c r="L1235" s="231"/>
      <c r="M1235" s="231"/>
      <c r="N1235" s="231"/>
      <c r="O1235" s="231"/>
      <c r="P1235" s="231"/>
      <c r="Q1235" s="231"/>
      <c r="R1235" s="231"/>
      <c r="S1235" s="231"/>
      <c r="T1235" s="231"/>
      <c r="U1235" s="231"/>
      <c r="V1235" s="231"/>
      <c r="W1235" s="231"/>
      <c r="X1235" s="231"/>
      <c r="Y1235" s="231"/>
      <c r="Z1235" s="231"/>
      <c r="AA1235" s="231"/>
      <c r="AB1235" s="231"/>
      <c r="AC1235" s="231"/>
      <c r="AD1235" s="231"/>
      <c r="AE1235" s="231"/>
      <c r="AF1235" s="231"/>
      <c r="AG1235" s="231"/>
      <c r="AH1235" s="231"/>
      <c r="AI1235" s="231"/>
      <c r="AJ1235" s="231"/>
      <c r="AK1235" s="231"/>
      <c r="AL1235" s="231"/>
      <c r="AM1235" s="231"/>
      <c r="AN1235" s="231"/>
      <c r="AO1235" s="231"/>
      <c r="AP1235" s="231"/>
      <c r="AQ1235" s="231"/>
      <c r="AR1235" s="231"/>
      <c r="AS1235" s="231"/>
      <c r="AT1235" s="231"/>
      <c r="AU1235" s="231"/>
      <c r="AV1235" s="231"/>
      <c r="AW1235" s="231"/>
      <c r="AX1235" s="231"/>
      <c r="AY1235" s="231"/>
      <c r="AZ1235" s="231"/>
      <c r="BA1235" s="231"/>
      <c r="BB1235" s="231"/>
      <c r="BC1235" s="231"/>
      <c r="BD1235" s="231"/>
      <c r="BE1235" s="231"/>
      <c r="BF1235" s="231"/>
      <c r="BG1235" s="231"/>
      <c r="BH1235" s="231"/>
      <c r="BI1235" s="231"/>
      <c r="BJ1235" s="231"/>
      <c r="BK1235" s="231"/>
      <c r="BL1235" s="231"/>
      <c r="BM1235" s="231"/>
      <c r="BN1235" s="231"/>
      <c r="BO1235" s="231"/>
      <c r="BP1235" s="231"/>
      <c r="BQ1235" s="231"/>
      <c r="BR1235" s="231"/>
      <c r="BS1235" s="231"/>
      <c r="BT1235" s="231"/>
      <c r="BU1235" s="231"/>
      <c r="BV1235" s="231"/>
      <c r="BW1235" s="231"/>
      <c r="BX1235" s="231"/>
      <c r="BY1235" s="231"/>
      <c r="BZ1235" s="231"/>
      <c r="CA1235" s="231"/>
      <c r="CB1235" s="231"/>
      <c r="CC1235" s="231"/>
      <c r="CD1235" s="231"/>
      <c r="CE1235" s="231"/>
      <c r="CF1235" s="231"/>
      <c r="CG1235" s="231"/>
      <c r="CH1235" s="231"/>
      <c r="CI1235" s="231"/>
      <c r="CJ1235" s="231"/>
      <c r="CK1235" s="231"/>
      <c r="CL1235" s="231"/>
      <c r="CM1235" s="231"/>
      <c r="CN1235" s="231"/>
      <c r="CO1235" s="231"/>
      <c r="CP1235" s="231"/>
      <c r="CQ1235" s="231"/>
      <c r="CR1235" s="231"/>
      <c r="CS1235" s="231"/>
      <c r="CT1235" s="231"/>
      <c r="CU1235" s="231"/>
      <c r="CV1235" s="231"/>
      <c r="CW1235" s="231"/>
      <c r="CX1235" s="231"/>
      <c r="CY1235" s="231"/>
      <c r="CZ1235" s="231"/>
      <c r="DA1235" s="231"/>
      <c r="DB1235" s="231"/>
      <c r="DC1235" s="231"/>
      <c r="DD1235" s="231"/>
      <c r="DE1235" s="231"/>
      <c r="DF1235" s="231"/>
      <c r="DG1235" s="231"/>
      <c r="DH1235" s="231"/>
      <c r="DI1235" s="231"/>
      <c r="DJ1235" s="231"/>
      <c r="DK1235" s="231"/>
      <c r="DL1235" s="231"/>
      <c r="DM1235" s="231"/>
      <c r="DN1235" s="231"/>
      <c r="DO1235" s="231"/>
      <c r="DP1235" s="231"/>
      <c r="DQ1235" s="231"/>
      <c r="DR1235" s="231"/>
      <c r="DS1235" s="231"/>
      <c r="DT1235" s="231"/>
      <c r="DU1235" s="231"/>
      <c r="DV1235" s="237"/>
      <c r="DW1235" s="237"/>
      <c r="DX1235" s="237"/>
      <c r="DY1235" s="237"/>
      <c r="DZ1235" s="237"/>
      <c r="EA1235" s="237"/>
      <c r="EB1235" s="237"/>
      <c r="EC1235" s="237"/>
      <c r="ED1235" s="237"/>
      <c r="EE1235" s="237"/>
      <c r="EF1235" s="237"/>
      <c r="EG1235" s="237"/>
      <c r="EH1235" s="237"/>
      <c r="EI1235" s="237"/>
      <c r="EJ1235" s="237"/>
      <c r="EK1235" s="237"/>
      <c r="EL1235" s="237"/>
      <c r="EM1235" s="237"/>
      <c r="EN1235" s="237"/>
      <c r="EO1235" s="237"/>
      <c r="EP1235" s="237"/>
      <c r="EQ1235" s="237"/>
      <c r="ER1235" s="237"/>
      <c r="ES1235" s="237"/>
      <c r="ET1235" s="237"/>
      <c r="EU1235" s="237"/>
      <c r="EV1235" s="237"/>
      <c r="EW1235" s="237"/>
      <c r="EX1235" s="237"/>
      <c r="EY1235" s="237"/>
      <c r="EZ1235" s="237"/>
      <c r="FA1235" s="237"/>
      <c r="FB1235" s="237"/>
      <c r="FC1235" s="237"/>
      <c r="FD1235" s="237"/>
      <c r="FE1235" s="237"/>
      <c r="FF1235" s="237"/>
      <c r="FG1235" s="237"/>
      <c r="FH1235" s="237"/>
      <c r="FI1235" s="237"/>
      <c r="FJ1235" s="237"/>
      <c r="FK1235" s="237"/>
      <c r="FL1235" s="237"/>
      <c r="FM1235" s="237"/>
      <c r="FN1235" s="237"/>
      <c r="FO1235" s="237"/>
      <c r="FP1235" s="237"/>
      <c r="FQ1235" s="237"/>
      <c r="FR1235" s="237"/>
      <c r="FS1235" s="237"/>
      <c r="FT1235" s="237"/>
      <c r="FU1235" s="237"/>
      <c r="FV1235" s="237"/>
      <c r="FW1235" s="237"/>
      <c r="FX1235" s="237"/>
      <c r="FY1235" s="237"/>
      <c r="FZ1235" s="237"/>
      <c r="GA1235" s="237"/>
      <c r="GB1235" s="237"/>
      <c r="GC1235" s="237"/>
      <c r="GD1235" s="237"/>
      <c r="GE1235" s="237"/>
      <c r="GF1235" s="237"/>
      <c r="GG1235" s="237"/>
      <c r="GH1235" s="237"/>
      <c r="GI1235" s="237"/>
      <c r="GJ1235" s="237"/>
      <c r="GK1235" s="237"/>
      <c r="GL1235" s="237"/>
      <c r="GM1235" s="237"/>
      <c r="GN1235" s="237"/>
      <c r="GO1235" s="237"/>
      <c r="GP1235" s="237"/>
      <c r="GQ1235" s="237"/>
      <c r="GR1235" s="237"/>
      <c r="GS1235" s="237"/>
      <c r="GT1235" s="237"/>
      <c r="GU1235" s="237"/>
      <c r="GV1235" s="237"/>
      <c r="GW1235" s="237"/>
      <c r="GX1235" s="237"/>
      <c r="GY1235" s="237"/>
      <c r="GZ1235" s="237"/>
      <c r="HA1235" s="237"/>
      <c r="HB1235" s="237"/>
      <c r="HC1235" s="237"/>
      <c r="HD1235" s="237"/>
      <c r="HE1235" s="237"/>
      <c r="HF1235" s="237"/>
      <c r="HG1235" s="237"/>
      <c r="HH1235" s="237"/>
      <c r="HI1235" s="237"/>
      <c r="HJ1235" s="237"/>
      <c r="HK1235" s="237"/>
      <c r="HL1235" s="237"/>
      <c r="HM1235" s="237"/>
      <c r="HN1235" s="237"/>
      <c r="HO1235" s="237"/>
      <c r="HP1235" s="237"/>
      <c r="HQ1235" s="237"/>
      <c r="HR1235" s="237"/>
      <c r="HS1235" s="237"/>
      <c r="HT1235" s="237"/>
      <c r="HU1235" s="237"/>
      <c r="HV1235" s="237"/>
      <c r="HW1235" s="237"/>
      <c r="HX1235" s="237"/>
      <c r="HY1235" s="237"/>
      <c r="HZ1235" s="237"/>
      <c r="IA1235" s="237"/>
      <c r="IB1235" s="237"/>
      <c r="IC1235" s="237"/>
      <c r="ID1235" s="237"/>
      <c r="IE1235" s="237"/>
      <c r="IF1235" s="237"/>
      <c r="IG1235" s="237"/>
      <c r="IH1235" s="237"/>
      <c r="II1235" s="237"/>
      <c r="IJ1235" s="237"/>
      <c r="IK1235" s="237"/>
      <c r="IL1235" s="237"/>
      <c r="IM1235" s="237"/>
      <c r="IN1235" s="237"/>
      <c r="IO1235" s="237"/>
      <c r="IP1235" s="237"/>
      <c r="IQ1235" s="237"/>
      <c r="IR1235" s="237"/>
      <c r="IS1235" s="237"/>
      <c r="IT1235" s="237"/>
      <c r="IU1235" s="237"/>
      <c r="IV1235" s="237"/>
      <c r="IW1235" s="237"/>
      <c r="IX1235" s="237"/>
      <c r="IY1235" s="237"/>
      <c r="IZ1235" s="237"/>
      <c r="JA1235" s="237"/>
      <c r="JB1235" s="237"/>
      <c r="JC1235" s="237"/>
      <c r="JD1235" s="237"/>
      <c r="JE1235" s="237"/>
      <c r="JF1235" s="237"/>
      <c r="JG1235" s="237"/>
      <c r="JH1235" s="237"/>
      <c r="JI1235" s="237"/>
      <c r="JJ1235" s="237"/>
      <c r="JK1235" s="237"/>
      <c r="JL1235" s="237"/>
      <c r="JM1235" s="237"/>
      <c r="JN1235" s="237"/>
      <c r="JO1235" s="237"/>
      <c r="JP1235" s="237"/>
      <c r="JQ1235" s="237"/>
      <c r="JR1235" s="237"/>
      <c r="JS1235" s="237"/>
      <c r="JT1235" s="237"/>
      <c r="JU1235" s="237"/>
      <c r="JV1235" s="237"/>
      <c r="JW1235" s="237"/>
      <c r="JX1235" s="237"/>
      <c r="JY1235" s="237"/>
      <c r="JZ1235" s="237"/>
      <c r="KA1235" s="237"/>
      <c r="KB1235" s="237"/>
      <c r="KC1235" s="237"/>
      <c r="KD1235" s="237"/>
      <c r="KE1235" s="237"/>
      <c r="KF1235" s="237"/>
      <c r="KG1235" s="237"/>
      <c r="KH1235" s="237"/>
      <c r="KI1235" s="237"/>
      <c r="KJ1235" s="237"/>
      <c r="KK1235" s="237"/>
      <c r="KL1235" s="237"/>
      <c r="KM1235" s="237"/>
      <c r="KN1235" s="237"/>
      <c r="KO1235" s="237"/>
      <c r="KP1235" s="237"/>
      <c r="KQ1235" s="237"/>
      <c r="KR1235" s="237"/>
      <c r="KS1235" s="237"/>
      <c r="KT1235" s="237"/>
      <c r="KU1235" s="237"/>
      <c r="KV1235" s="237"/>
      <c r="KW1235" s="237"/>
      <c r="KX1235" s="237"/>
      <c r="KY1235" s="237"/>
      <c r="KZ1235" s="237"/>
      <c r="LA1235" s="237"/>
      <c r="LB1235" s="237"/>
      <c r="LC1235" s="237"/>
      <c r="LD1235" s="237"/>
      <c r="LE1235" s="237"/>
      <c r="LF1235" s="237"/>
      <c r="LG1235" s="237"/>
      <c r="LH1235" s="237"/>
      <c r="LI1235" s="237"/>
      <c r="LJ1235" s="237"/>
      <c r="LK1235" s="237"/>
      <c r="LL1235" s="237"/>
      <c r="LM1235" s="237"/>
      <c r="LN1235" s="237"/>
      <c r="LO1235" s="237"/>
      <c r="LP1235" s="237"/>
      <c r="LQ1235" s="237"/>
      <c r="LR1235" s="237"/>
      <c r="LS1235" s="237"/>
      <c r="LT1235" s="237"/>
      <c r="LU1235" s="237"/>
      <c r="LV1235" s="237"/>
      <c r="LW1235" s="237"/>
      <c r="LX1235" s="237"/>
      <c r="LY1235" s="237"/>
      <c r="LZ1235" s="237"/>
      <c r="MA1235" s="237"/>
      <c r="MB1235" s="237"/>
      <c r="MC1235" s="237"/>
      <c r="MD1235" s="237"/>
      <c r="ME1235" s="237"/>
      <c r="MF1235" s="237"/>
      <c r="MG1235" s="237"/>
      <c r="MH1235" s="237"/>
      <c r="MI1235" s="237"/>
      <c r="MJ1235" s="237"/>
      <c r="MK1235" s="237"/>
      <c r="ML1235" s="237"/>
      <c r="MM1235" s="237"/>
      <c r="MN1235" s="237"/>
      <c r="MO1235" s="237"/>
      <c r="MP1235" s="237"/>
      <c r="MQ1235" s="237"/>
      <c r="MR1235" s="237"/>
      <c r="MS1235" s="237"/>
      <c r="MT1235" s="237"/>
      <c r="MU1235" s="237"/>
      <c r="MV1235" s="237"/>
      <c r="MW1235" s="237"/>
      <c r="MX1235" s="237"/>
      <c r="MY1235" s="237"/>
      <c r="MZ1235" s="237"/>
      <c r="NA1235" s="237"/>
      <c r="NB1235" s="237"/>
      <c r="NC1235" s="237"/>
      <c r="ND1235" s="237"/>
      <c r="NE1235" s="237"/>
      <c r="NF1235" s="237"/>
      <c r="NG1235" s="237"/>
      <c r="NH1235" s="237"/>
      <c r="NI1235" s="237"/>
      <c r="NJ1235" s="237"/>
      <c r="NK1235" s="237"/>
      <c r="NL1235" s="237"/>
      <c r="NM1235" s="237"/>
      <c r="NN1235" s="237"/>
      <c r="NO1235" s="237"/>
      <c r="NP1235" s="237"/>
      <c r="NQ1235" s="237"/>
      <c r="NR1235" s="237"/>
      <c r="NS1235" s="237"/>
      <c r="NT1235" s="237"/>
      <c r="NU1235" s="237"/>
      <c r="NV1235" s="237"/>
      <c r="NW1235" s="237"/>
      <c r="NX1235" s="237"/>
      <c r="NY1235" s="237"/>
      <c r="NZ1235" s="237"/>
      <c r="OA1235" s="237"/>
      <c r="OB1235" s="237"/>
      <c r="OC1235" s="237"/>
      <c r="OD1235" s="237"/>
      <c r="OE1235" s="237"/>
      <c r="OF1235" s="237"/>
      <c r="OG1235" s="237"/>
      <c r="OH1235" s="237"/>
      <c r="OI1235" s="237"/>
      <c r="OJ1235" s="237"/>
      <c r="OK1235" s="237"/>
      <c r="OL1235" s="237"/>
      <c r="OM1235" s="237"/>
      <c r="ON1235" s="237"/>
      <c r="OO1235" s="237"/>
      <c r="OP1235" s="237"/>
      <c r="OQ1235" s="237"/>
      <c r="OR1235" s="237"/>
      <c r="OS1235" s="237"/>
      <c r="OT1235" s="237"/>
      <c r="OU1235" s="237"/>
      <c r="OV1235" s="237"/>
      <c r="OW1235" s="237"/>
      <c r="OX1235" s="237"/>
      <c r="OY1235" s="237"/>
      <c r="OZ1235" s="237"/>
      <c r="PA1235" s="237"/>
      <c r="PB1235" s="237"/>
      <c r="PC1235" s="237"/>
      <c r="PD1235" s="237"/>
      <c r="PE1235" s="237"/>
      <c r="PF1235" s="237"/>
      <c r="PG1235" s="237"/>
      <c r="PH1235" s="237"/>
      <c r="PI1235" s="237"/>
      <c r="PJ1235" s="237"/>
      <c r="PK1235" s="237"/>
      <c r="PL1235" s="237"/>
      <c r="PM1235" s="237"/>
      <c r="PN1235" s="237"/>
      <c r="PO1235" s="237"/>
      <c r="PP1235" s="237"/>
      <c r="PQ1235" s="237"/>
      <c r="PR1235" s="237"/>
      <c r="PS1235" s="237"/>
      <c r="PT1235" s="237"/>
      <c r="PU1235" s="237"/>
      <c r="PV1235" s="237"/>
      <c r="PW1235" s="237"/>
      <c r="PX1235" s="237"/>
      <c r="PY1235" s="237"/>
      <c r="PZ1235" s="237"/>
      <c r="QA1235" s="237"/>
      <c r="QB1235" s="237"/>
      <c r="QC1235" s="237"/>
      <c r="QD1235" s="237"/>
      <c r="QE1235" s="237"/>
      <c r="QF1235" s="237"/>
      <c r="QG1235" s="237"/>
      <c r="QH1235" s="237"/>
      <c r="QI1235" s="237"/>
      <c r="QJ1235" s="237"/>
      <c r="QK1235" s="237"/>
      <c r="QL1235" s="237"/>
      <c r="QM1235" s="237"/>
      <c r="QN1235" s="237"/>
      <c r="QO1235" s="237"/>
      <c r="QP1235" s="237"/>
      <c r="QQ1235" s="237"/>
      <c r="QR1235" s="237"/>
      <c r="QS1235" s="237"/>
      <c r="QT1235" s="237"/>
      <c r="QU1235" s="237"/>
      <c r="QV1235" s="237"/>
      <c r="QW1235" s="237"/>
      <c r="QX1235" s="237"/>
      <c r="QY1235" s="237"/>
      <c r="QZ1235" s="237"/>
      <c r="RA1235" s="237"/>
      <c r="RB1235" s="237"/>
      <c r="RC1235" s="237"/>
      <c r="RD1235" s="237"/>
      <c r="RE1235" s="237"/>
      <c r="RF1235" s="237"/>
    </row>
    <row r="1236" spans="5:474" x14ac:dyDescent="0.25">
      <c r="E1236" s="273"/>
      <c r="F1236" s="231"/>
      <c r="G1236" s="231"/>
      <c r="H1236" s="255"/>
      <c r="I1236" s="255"/>
      <c r="J1236" s="231"/>
      <c r="K1236" s="231"/>
      <c r="L1236" s="231"/>
      <c r="M1236" s="231"/>
      <c r="N1236" s="231"/>
      <c r="O1236" s="231"/>
      <c r="P1236" s="231"/>
      <c r="Q1236" s="231"/>
      <c r="R1236" s="231"/>
      <c r="S1236" s="231"/>
      <c r="T1236" s="231"/>
      <c r="U1236" s="231"/>
      <c r="V1236" s="231"/>
      <c r="W1236" s="231"/>
      <c r="X1236" s="231"/>
      <c r="Y1236" s="231"/>
      <c r="Z1236" s="231"/>
      <c r="AA1236" s="231"/>
      <c r="AB1236" s="231"/>
      <c r="AC1236" s="231"/>
      <c r="AD1236" s="231"/>
      <c r="AE1236" s="231"/>
      <c r="AF1236" s="231"/>
      <c r="AG1236" s="231"/>
      <c r="AH1236" s="231"/>
      <c r="AI1236" s="231"/>
      <c r="AJ1236" s="231"/>
      <c r="AK1236" s="231"/>
      <c r="AL1236" s="231"/>
      <c r="AM1236" s="231"/>
      <c r="AN1236" s="231"/>
      <c r="AO1236" s="231"/>
      <c r="AP1236" s="231"/>
      <c r="AQ1236" s="231"/>
      <c r="AR1236" s="231"/>
      <c r="AS1236" s="231"/>
      <c r="AT1236" s="231"/>
      <c r="AU1236" s="231"/>
      <c r="AV1236" s="231"/>
      <c r="AW1236" s="231"/>
      <c r="AX1236" s="231"/>
      <c r="AY1236" s="231"/>
      <c r="AZ1236" s="231"/>
      <c r="BA1236" s="231"/>
      <c r="BB1236" s="231"/>
      <c r="BC1236" s="231"/>
      <c r="BD1236" s="231"/>
      <c r="BE1236" s="231"/>
      <c r="BF1236" s="231"/>
      <c r="BG1236" s="231"/>
      <c r="BH1236" s="231"/>
      <c r="BI1236" s="231"/>
      <c r="BJ1236" s="231"/>
      <c r="BK1236" s="231"/>
      <c r="BL1236" s="231"/>
      <c r="BM1236" s="231"/>
      <c r="BN1236" s="231"/>
      <c r="BO1236" s="231"/>
      <c r="BP1236" s="231"/>
      <c r="BQ1236" s="231"/>
      <c r="BR1236" s="231"/>
      <c r="BS1236" s="231"/>
      <c r="BT1236" s="231"/>
      <c r="BU1236" s="231"/>
      <c r="BV1236" s="231"/>
      <c r="BW1236" s="231"/>
      <c r="BX1236" s="231"/>
      <c r="BY1236" s="231"/>
      <c r="BZ1236" s="231"/>
      <c r="CA1236" s="231"/>
      <c r="CB1236" s="231"/>
      <c r="CC1236" s="231"/>
      <c r="CD1236" s="231"/>
      <c r="CE1236" s="231"/>
      <c r="CF1236" s="231"/>
      <c r="CG1236" s="231"/>
      <c r="CH1236" s="231"/>
      <c r="CI1236" s="231"/>
      <c r="CJ1236" s="231"/>
      <c r="CK1236" s="231"/>
      <c r="CL1236" s="231"/>
      <c r="CM1236" s="231"/>
      <c r="CN1236" s="231"/>
      <c r="CO1236" s="231"/>
      <c r="CP1236" s="231"/>
      <c r="CQ1236" s="231"/>
      <c r="CR1236" s="231"/>
      <c r="CS1236" s="231"/>
      <c r="CT1236" s="231"/>
      <c r="CU1236" s="231"/>
      <c r="CV1236" s="231"/>
      <c r="CW1236" s="231"/>
      <c r="CX1236" s="231"/>
      <c r="CY1236" s="231"/>
      <c r="CZ1236" s="231"/>
      <c r="DA1236" s="231"/>
      <c r="DB1236" s="231"/>
      <c r="DC1236" s="231"/>
      <c r="DD1236" s="231"/>
      <c r="DE1236" s="231"/>
      <c r="DF1236" s="231"/>
      <c r="DG1236" s="231"/>
      <c r="DH1236" s="231"/>
      <c r="DI1236" s="231"/>
      <c r="DJ1236" s="231"/>
      <c r="DK1236" s="231"/>
      <c r="DL1236" s="231"/>
      <c r="DM1236" s="231"/>
      <c r="DN1236" s="231"/>
      <c r="DO1236" s="231"/>
      <c r="DP1236" s="231"/>
      <c r="DQ1236" s="231"/>
      <c r="DR1236" s="231"/>
      <c r="DS1236" s="231"/>
      <c r="DT1236" s="231"/>
      <c r="DU1236" s="231"/>
      <c r="DV1236" s="237"/>
      <c r="DW1236" s="237"/>
      <c r="DX1236" s="237"/>
      <c r="DY1236" s="237"/>
      <c r="DZ1236" s="237"/>
      <c r="EA1236" s="237"/>
      <c r="EB1236" s="237"/>
      <c r="EC1236" s="237"/>
      <c r="ED1236" s="237"/>
      <c r="EE1236" s="237"/>
      <c r="EF1236" s="237"/>
      <c r="EG1236" s="237"/>
      <c r="EH1236" s="237"/>
      <c r="EI1236" s="237"/>
      <c r="EJ1236" s="237"/>
      <c r="EK1236" s="237"/>
      <c r="EL1236" s="237"/>
      <c r="EM1236" s="237"/>
      <c r="EN1236" s="237"/>
      <c r="EO1236" s="237"/>
      <c r="EP1236" s="237"/>
      <c r="EQ1236" s="237"/>
      <c r="ER1236" s="237"/>
      <c r="ES1236" s="237"/>
      <c r="ET1236" s="237"/>
      <c r="EU1236" s="237"/>
      <c r="EV1236" s="237"/>
      <c r="EW1236" s="237"/>
      <c r="EX1236" s="237"/>
      <c r="EY1236" s="237"/>
      <c r="EZ1236" s="237"/>
      <c r="FA1236" s="237"/>
      <c r="FB1236" s="237"/>
      <c r="FC1236" s="237"/>
      <c r="FD1236" s="237"/>
      <c r="FE1236" s="237"/>
      <c r="FF1236" s="237"/>
      <c r="FG1236" s="237"/>
      <c r="FH1236" s="237"/>
      <c r="FI1236" s="237"/>
      <c r="FJ1236" s="237"/>
      <c r="FK1236" s="237"/>
      <c r="FL1236" s="237"/>
      <c r="FM1236" s="237"/>
      <c r="FN1236" s="237"/>
      <c r="FO1236" s="237"/>
      <c r="FP1236" s="237"/>
      <c r="FQ1236" s="237"/>
      <c r="FR1236" s="237"/>
      <c r="FS1236" s="237"/>
      <c r="FT1236" s="237"/>
      <c r="FU1236" s="237"/>
      <c r="FV1236" s="237"/>
      <c r="FW1236" s="237"/>
      <c r="FX1236" s="237"/>
      <c r="FY1236" s="237"/>
      <c r="FZ1236" s="237"/>
      <c r="GA1236" s="237"/>
      <c r="GB1236" s="237"/>
      <c r="GC1236" s="237"/>
      <c r="GD1236" s="237"/>
      <c r="GE1236" s="237"/>
      <c r="GF1236" s="237"/>
      <c r="GG1236" s="237"/>
      <c r="GH1236" s="237"/>
      <c r="GI1236" s="237"/>
      <c r="GJ1236" s="237"/>
      <c r="GK1236" s="237"/>
      <c r="GL1236" s="237"/>
      <c r="GM1236" s="237"/>
      <c r="GN1236" s="237"/>
      <c r="GO1236" s="237"/>
      <c r="GP1236" s="237"/>
      <c r="GQ1236" s="237"/>
      <c r="GR1236" s="237"/>
      <c r="GS1236" s="237"/>
      <c r="GT1236" s="237"/>
      <c r="GU1236" s="237"/>
      <c r="GV1236" s="237"/>
      <c r="GW1236" s="237"/>
      <c r="GX1236" s="237"/>
      <c r="GY1236" s="237"/>
      <c r="GZ1236" s="237"/>
      <c r="HA1236" s="237"/>
      <c r="HB1236" s="237"/>
      <c r="HC1236" s="237"/>
      <c r="HD1236" s="237"/>
      <c r="HE1236" s="237"/>
      <c r="HF1236" s="237"/>
      <c r="HG1236" s="237"/>
      <c r="HH1236" s="237"/>
      <c r="HI1236" s="237"/>
      <c r="HJ1236" s="237"/>
      <c r="HK1236" s="237"/>
      <c r="HL1236" s="237"/>
      <c r="HM1236" s="237"/>
      <c r="HN1236" s="237"/>
      <c r="HO1236" s="237"/>
      <c r="HP1236" s="237"/>
      <c r="HQ1236" s="237"/>
      <c r="HR1236" s="237"/>
      <c r="HS1236" s="237"/>
      <c r="HT1236" s="237"/>
      <c r="HU1236" s="237"/>
      <c r="HV1236" s="237"/>
      <c r="HW1236" s="237"/>
      <c r="HX1236" s="237"/>
      <c r="HY1236" s="237"/>
      <c r="HZ1236" s="237"/>
      <c r="IA1236" s="237"/>
      <c r="IB1236" s="237"/>
      <c r="IC1236" s="237"/>
      <c r="ID1236" s="237"/>
      <c r="IE1236" s="237"/>
      <c r="IF1236" s="237"/>
      <c r="IG1236" s="237"/>
      <c r="IH1236" s="237"/>
      <c r="II1236" s="237"/>
      <c r="IJ1236" s="237"/>
      <c r="IK1236" s="237"/>
      <c r="IL1236" s="237"/>
      <c r="IM1236" s="237"/>
      <c r="IN1236" s="237"/>
      <c r="IO1236" s="237"/>
      <c r="IP1236" s="237"/>
      <c r="IQ1236" s="237"/>
      <c r="IR1236" s="237"/>
      <c r="IS1236" s="237"/>
      <c r="IT1236" s="237"/>
      <c r="IU1236" s="237"/>
      <c r="IV1236" s="237"/>
      <c r="IW1236" s="237"/>
      <c r="IX1236" s="237"/>
      <c r="IY1236" s="237"/>
      <c r="IZ1236" s="237"/>
      <c r="JA1236" s="237"/>
      <c r="JB1236" s="237"/>
      <c r="JC1236" s="237"/>
      <c r="JD1236" s="237"/>
      <c r="JE1236" s="237"/>
      <c r="JF1236" s="237"/>
      <c r="JG1236" s="237"/>
      <c r="JH1236" s="237"/>
      <c r="JI1236" s="237"/>
      <c r="JJ1236" s="237"/>
      <c r="JK1236" s="237"/>
      <c r="JL1236" s="237"/>
      <c r="JM1236" s="237"/>
      <c r="JN1236" s="237"/>
      <c r="JO1236" s="237"/>
      <c r="JP1236" s="237"/>
      <c r="JQ1236" s="237"/>
      <c r="JR1236" s="237"/>
      <c r="JS1236" s="237"/>
      <c r="JT1236" s="237"/>
      <c r="JU1236" s="237"/>
      <c r="JV1236" s="237"/>
      <c r="JW1236" s="237"/>
      <c r="JX1236" s="237"/>
      <c r="JY1236" s="237"/>
      <c r="JZ1236" s="237"/>
      <c r="KA1236" s="237"/>
      <c r="KB1236" s="237"/>
      <c r="KC1236" s="237"/>
      <c r="KD1236" s="237"/>
      <c r="KE1236" s="237"/>
      <c r="KF1236" s="237"/>
      <c r="KG1236" s="237"/>
      <c r="KH1236" s="237"/>
      <c r="KI1236" s="237"/>
      <c r="KJ1236" s="237"/>
      <c r="KK1236" s="237"/>
      <c r="KL1236" s="237"/>
      <c r="KM1236" s="237"/>
      <c r="KN1236" s="237"/>
      <c r="KO1236" s="237"/>
      <c r="KP1236" s="237"/>
      <c r="KQ1236" s="237"/>
      <c r="KR1236" s="237"/>
      <c r="KS1236" s="237"/>
      <c r="KT1236" s="237"/>
      <c r="KU1236" s="237"/>
      <c r="KV1236" s="237"/>
      <c r="KW1236" s="237"/>
      <c r="KX1236" s="237"/>
      <c r="KY1236" s="237"/>
      <c r="KZ1236" s="237"/>
      <c r="LA1236" s="237"/>
      <c r="LB1236" s="237"/>
      <c r="LC1236" s="237"/>
      <c r="LD1236" s="237"/>
      <c r="LE1236" s="237"/>
      <c r="LF1236" s="237"/>
      <c r="LG1236" s="237"/>
      <c r="LH1236" s="237"/>
      <c r="LI1236" s="237"/>
      <c r="LJ1236" s="237"/>
      <c r="LK1236" s="237"/>
      <c r="LL1236" s="237"/>
      <c r="LM1236" s="237"/>
      <c r="LN1236" s="237"/>
      <c r="LO1236" s="237"/>
      <c r="LP1236" s="237"/>
      <c r="LQ1236" s="237"/>
      <c r="LR1236" s="237"/>
      <c r="LS1236" s="237"/>
      <c r="LT1236" s="237"/>
      <c r="LU1236" s="237"/>
      <c r="LV1236" s="237"/>
      <c r="LW1236" s="237"/>
      <c r="LX1236" s="237"/>
      <c r="LY1236" s="237"/>
      <c r="LZ1236" s="237"/>
      <c r="MA1236" s="237"/>
      <c r="MB1236" s="237"/>
      <c r="MC1236" s="237"/>
      <c r="MD1236" s="237"/>
      <c r="ME1236" s="237"/>
      <c r="MF1236" s="237"/>
      <c r="MG1236" s="237"/>
      <c r="MH1236" s="237"/>
      <c r="MI1236" s="237"/>
      <c r="MJ1236" s="237"/>
      <c r="MK1236" s="237"/>
      <c r="ML1236" s="237"/>
      <c r="MM1236" s="237"/>
      <c r="MN1236" s="237"/>
      <c r="MO1236" s="237"/>
      <c r="MP1236" s="237"/>
      <c r="MQ1236" s="237"/>
      <c r="MR1236" s="237"/>
      <c r="MS1236" s="237"/>
      <c r="MT1236" s="237"/>
      <c r="MU1236" s="237"/>
      <c r="MV1236" s="237"/>
      <c r="MW1236" s="237"/>
      <c r="MX1236" s="237"/>
      <c r="MY1236" s="237"/>
      <c r="MZ1236" s="237"/>
      <c r="NA1236" s="237"/>
      <c r="NB1236" s="237"/>
      <c r="NC1236" s="237"/>
      <c r="ND1236" s="237"/>
      <c r="NE1236" s="237"/>
      <c r="NF1236" s="237"/>
      <c r="NG1236" s="237"/>
      <c r="NH1236" s="237"/>
      <c r="NI1236" s="237"/>
      <c r="NJ1236" s="237"/>
      <c r="NK1236" s="237"/>
      <c r="NL1236" s="237"/>
      <c r="NM1236" s="237"/>
      <c r="NN1236" s="237"/>
      <c r="NO1236" s="237"/>
      <c r="NP1236" s="237"/>
      <c r="NQ1236" s="237"/>
      <c r="NR1236" s="237"/>
      <c r="NS1236" s="237"/>
      <c r="NT1236" s="237"/>
      <c r="NU1236" s="237"/>
      <c r="NV1236" s="237"/>
      <c r="NW1236" s="237"/>
      <c r="NX1236" s="237"/>
      <c r="NY1236" s="237"/>
      <c r="NZ1236" s="237"/>
      <c r="OA1236" s="237"/>
      <c r="OB1236" s="237"/>
      <c r="OC1236" s="237"/>
      <c r="OD1236" s="237"/>
      <c r="OE1236" s="237"/>
      <c r="OF1236" s="237"/>
      <c r="OG1236" s="237"/>
      <c r="OH1236" s="237"/>
      <c r="OI1236" s="237"/>
      <c r="OJ1236" s="237"/>
      <c r="OK1236" s="237"/>
      <c r="OL1236" s="237"/>
      <c r="OM1236" s="237"/>
      <c r="ON1236" s="237"/>
      <c r="OO1236" s="237"/>
      <c r="OP1236" s="237"/>
      <c r="OQ1236" s="237"/>
      <c r="OR1236" s="237"/>
      <c r="OS1236" s="237"/>
      <c r="OT1236" s="237"/>
      <c r="OU1236" s="237"/>
      <c r="OV1236" s="237"/>
      <c r="OW1236" s="237"/>
      <c r="OX1236" s="237"/>
      <c r="OY1236" s="237"/>
      <c r="OZ1236" s="237"/>
      <c r="PA1236" s="237"/>
      <c r="PB1236" s="237"/>
      <c r="PC1236" s="237"/>
      <c r="PD1236" s="237"/>
      <c r="PE1236" s="237"/>
      <c r="PF1236" s="237"/>
      <c r="PG1236" s="237"/>
      <c r="PH1236" s="237"/>
      <c r="PI1236" s="237"/>
      <c r="PJ1236" s="237"/>
      <c r="PK1236" s="237"/>
      <c r="PL1236" s="237"/>
      <c r="PM1236" s="237"/>
      <c r="PN1236" s="237"/>
      <c r="PO1236" s="237"/>
      <c r="PP1236" s="237"/>
      <c r="PQ1236" s="237"/>
      <c r="PR1236" s="237"/>
      <c r="PS1236" s="237"/>
      <c r="PT1236" s="237"/>
      <c r="PU1236" s="237"/>
      <c r="PV1236" s="237"/>
      <c r="PW1236" s="237"/>
      <c r="PX1236" s="237"/>
      <c r="PY1236" s="237"/>
      <c r="PZ1236" s="237"/>
      <c r="QA1236" s="237"/>
      <c r="QB1236" s="237"/>
      <c r="QC1236" s="237"/>
      <c r="QD1236" s="237"/>
      <c r="QE1236" s="237"/>
      <c r="QF1236" s="237"/>
      <c r="QG1236" s="237"/>
      <c r="QH1236" s="237"/>
      <c r="QI1236" s="237"/>
      <c r="QJ1236" s="237"/>
      <c r="QK1236" s="237"/>
      <c r="QL1236" s="237"/>
      <c r="QM1236" s="237"/>
      <c r="QN1236" s="237"/>
      <c r="QO1236" s="237"/>
      <c r="QP1236" s="237"/>
      <c r="QQ1236" s="237"/>
      <c r="QR1236" s="237"/>
      <c r="QS1236" s="237"/>
      <c r="QT1236" s="237"/>
      <c r="QU1236" s="237"/>
      <c r="QV1236" s="237"/>
      <c r="QW1236" s="237"/>
      <c r="QX1236" s="237"/>
      <c r="QY1236" s="237"/>
      <c r="QZ1236" s="237"/>
      <c r="RA1236" s="237"/>
      <c r="RB1236" s="237"/>
      <c r="RC1236" s="237"/>
      <c r="RD1236" s="237"/>
      <c r="RE1236" s="237"/>
      <c r="RF1236" s="237"/>
    </row>
    <row r="1237" spans="5:474" x14ac:dyDescent="0.25">
      <c r="E1237" s="273"/>
      <c r="F1237" s="231"/>
      <c r="G1237" s="231"/>
      <c r="H1237" s="255"/>
      <c r="I1237" s="255"/>
      <c r="J1237" s="231"/>
      <c r="K1237" s="231"/>
      <c r="L1237" s="231"/>
      <c r="M1237" s="231"/>
      <c r="N1237" s="231"/>
      <c r="O1237" s="231"/>
      <c r="P1237" s="231"/>
      <c r="Q1237" s="231"/>
      <c r="R1237" s="231"/>
      <c r="S1237" s="231"/>
      <c r="T1237" s="231"/>
      <c r="U1237" s="231"/>
      <c r="V1237" s="231"/>
      <c r="W1237" s="231"/>
      <c r="X1237" s="231"/>
      <c r="Y1237" s="231"/>
      <c r="Z1237" s="231"/>
      <c r="AA1237" s="231"/>
      <c r="AB1237" s="231"/>
      <c r="AC1237" s="231"/>
      <c r="AD1237" s="231"/>
      <c r="AE1237" s="231"/>
      <c r="AF1237" s="231"/>
      <c r="AG1237" s="231"/>
      <c r="AH1237" s="231"/>
      <c r="AI1237" s="231"/>
      <c r="AJ1237" s="231"/>
      <c r="AK1237" s="231"/>
      <c r="AL1237" s="231"/>
      <c r="AM1237" s="231"/>
      <c r="AN1237" s="231"/>
      <c r="AO1237" s="231"/>
      <c r="AP1237" s="231"/>
      <c r="AQ1237" s="231"/>
      <c r="AR1237" s="231"/>
      <c r="AS1237" s="231"/>
      <c r="AT1237" s="231"/>
      <c r="AU1237" s="231"/>
      <c r="AV1237" s="231"/>
      <c r="AW1237" s="231"/>
      <c r="AX1237" s="231"/>
      <c r="AY1237" s="231"/>
      <c r="AZ1237" s="231"/>
      <c r="BA1237" s="231"/>
      <c r="BB1237" s="231"/>
      <c r="BC1237" s="231"/>
      <c r="BD1237" s="231"/>
      <c r="BE1237" s="231"/>
      <c r="BF1237" s="231"/>
      <c r="BG1237" s="231"/>
      <c r="BH1237" s="231"/>
      <c r="BI1237" s="231"/>
      <c r="BJ1237" s="231"/>
      <c r="BK1237" s="231"/>
      <c r="BL1237" s="231"/>
      <c r="BM1237" s="231"/>
      <c r="BN1237" s="231"/>
      <c r="BO1237" s="231"/>
      <c r="BP1237" s="231"/>
      <c r="BQ1237" s="231"/>
      <c r="BR1237" s="231"/>
      <c r="BS1237" s="231"/>
      <c r="BT1237" s="231"/>
      <c r="BU1237" s="231"/>
      <c r="BV1237" s="231"/>
      <c r="BW1237" s="231"/>
      <c r="BX1237" s="231"/>
      <c r="BY1237" s="231"/>
      <c r="BZ1237" s="231"/>
      <c r="CA1237" s="231"/>
      <c r="CB1237" s="231"/>
      <c r="CC1237" s="231"/>
      <c r="CD1237" s="231"/>
      <c r="CE1237" s="231"/>
      <c r="CF1237" s="231"/>
      <c r="CG1237" s="231"/>
      <c r="CH1237" s="231"/>
      <c r="CI1237" s="231"/>
      <c r="CJ1237" s="231"/>
      <c r="CK1237" s="231"/>
      <c r="CL1237" s="231"/>
      <c r="CM1237" s="231"/>
      <c r="CN1237" s="231"/>
      <c r="CO1237" s="231"/>
      <c r="CP1237" s="231"/>
      <c r="CQ1237" s="231"/>
      <c r="CR1237" s="231"/>
      <c r="CS1237" s="231"/>
      <c r="CT1237" s="231"/>
      <c r="CU1237" s="231"/>
      <c r="CV1237" s="231"/>
      <c r="CW1237" s="231"/>
      <c r="CX1237" s="231"/>
      <c r="CY1237" s="231"/>
      <c r="CZ1237" s="231"/>
      <c r="DA1237" s="231"/>
      <c r="DB1237" s="231"/>
      <c r="DC1237" s="231"/>
      <c r="DD1237" s="231"/>
      <c r="DE1237" s="231"/>
      <c r="DF1237" s="231"/>
      <c r="DG1237" s="231"/>
      <c r="DH1237" s="231"/>
      <c r="DI1237" s="231"/>
      <c r="DJ1237" s="231"/>
      <c r="DK1237" s="231"/>
      <c r="DL1237" s="231"/>
      <c r="DM1237" s="231"/>
      <c r="DN1237" s="231"/>
      <c r="DO1237" s="231"/>
      <c r="DP1237" s="231"/>
      <c r="DQ1237" s="231"/>
      <c r="DR1237" s="231"/>
      <c r="DS1237" s="231"/>
      <c r="DT1237" s="231"/>
      <c r="DU1237" s="231"/>
      <c r="DV1237" s="237"/>
      <c r="DW1237" s="237"/>
      <c r="DX1237" s="237"/>
      <c r="DY1237" s="237"/>
      <c r="DZ1237" s="237"/>
      <c r="EA1237" s="237"/>
      <c r="EB1237" s="237"/>
      <c r="EC1237" s="237"/>
      <c r="ED1237" s="237"/>
      <c r="EE1237" s="237"/>
      <c r="EF1237" s="237"/>
      <c r="EG1237" s="237"/>
      <c r="EH1237" s="237"/>
      <c r="EI1237" s="237"/>
      <c r="EJ1237" s="237"/>
      <c r="EK1237" s="237"/>
      <c r="EL1237" s="237"/>
      <c r="EM1237" s="237"/>
      <c r="EN1237" s="237"/>
      <c r="EO1237" s="237"/>
      <c r="EP1237" s="237"/>
      <c r="EQ1237" s="237"/>
      <c r="ER1237" s="237"/>
      <c r="ES1237" s="237"/>
      <c r="ET1237" s="237"/>
      <c r="EU1237" s="237"/>
      <c r="EV1237" s="237"/>
      <c r="EW1237" s="237"/>
      <c r="EX1237" s="237"/>
      <c r="EY1237" s="237"/>
      <c r="EZ1237" s="237"/>
      <c r="FA1237" s="237"/>
      <c r="FB1237" s="237"/>
      <c r="FC1237" s="237"/>
      <c r="FD1237" s="237"/>
      <c r="FE1237" s="237"/>
      <c r="FF1237" s="237"/>
      <c r="FG1237" s="237"/>
      <c r="FH1237" s="237"/>
      <c r="FI1237" s="237"/>
      <c r="FJ1237" s="237"/>
      <c r="FK1237" s="237"/>
      <c r="FL1237" s="237"/>
      <c r="FM1237" s="237"/>
      <c r="FN1237" s="237"/>
      <c r="FO1237" s="237"/>
      <c r="FP1237" s="237"/>
      <c r="FQ1237" s="237"/>
      <c r="FR1237" s="237"/>
      <c r="FS1237" s="237"/>
      <c r="FT1237" s="237"/>
      <c r="FU1237" s="237"/>
      <c r="FV1237" s="237"/>
      <c r="FW1237" s="237"/>
      <c r="FX1237" s="237"/>
      <c r="FY1237" s="237"/>
      <c r="FZ1237" s="237"/>
      <c r="GA1237" s="237"/>
      <c r="GB1237" s="237"/>
      <c r="GC1237" s="237"/>
      <c r="GD1237" s="237"/>
      <c r="GE1237" s="237"/>
      <c r="GF1237" s="237"/>
      <c r="GG1237" s="237"/>
      <c r="GH1237" s="237"/>
      <c r="GI1237" s="237"/>
      <c r="GJ1237" s="237"/>
      <c r="GK1237" s="237"/>
      <c r="GL1237" s="237"/>
      <c r="GM1237" s="237"/>
      <c r="GN1237" s="237"/>
      <c r="GO1237" s="237"/>
      <c r="GP1237" s="237"/>
      <c r="GQ1237" s="237"/>
      <c r="GR1237" s="237"/>
      <c r="GS1237" s="237"/>
      <c r="GT1237" s="237"/>
      <c r="GU1237" s="237"/>
      <c r="GV1237" s="237"/>
      <c r="GW1237" s="237"/>
      <c r="GX1237" s="237"/>
      <c r="GY1237" s="237"/>
      <c r="GZ1237" s="237"/>
      <c r="HA1237" s="237"/>
      <c r="HB1237" s="237"/>
      <c r="HC1237" s="237"/>
      <c r="HD1237" s="237"/>
      <c r="HE1237" s="237"/>
      <c r="HF1237" s="237"/>
      <c r="HG1237" s="237"/>
      <c r="HH1237" s="237"/>
      <c r="HI1237" s="237"/>
      <c r="HJ1237" s="237"/>
      <c r="HK1237" s="237"/>
      <c r="HL1237" s="237"/>
      <c r="HM1237" s="237"/>
      <c r="HN1237" s="237"/>
      <c r="HO1237" s="237"/>
      <c r="HP1237" s="237"/>
      <c r="HQ1237" s="237"/>
      <c r="HR1237" s="237"/>
      <c r="HS1237" s="237"/>
      <c r="HT1237" s="237"/>
      <c r="HU1237" s="237"/>
      <c r="HV1237" s="237"/>
      <c r="HW1237" s="237"/>
      <c r="HX1237" s="237"/>
      <c r="HY1237" s="237"/>
      <c r="HZ1237" s="237"/>
      <c r="IA1237" s="237"/>
      <c r="IB1237" s="237"/>
      <c r="IC1237" s="237"/>
      <c r="ID1237" s="237"/>
      <c r="IE1237" s="237"/>
      <c r="IF1237" s="237"/>
      <c r="IG1237" s="237"/>
      <c r="IH1237" s="237"/>
      <c r="II1237" s="237"/>
      <c r="IJ1237" s="237"/>
      <c r="IK1237" s="237"/>
      <c r="IL1237" s="237"/>
      <c r="IM1237" s="237"/>
      <c r="IN1237" s="237"/>
      <c r="IO1237" s="237"/>
      <c r="IP1237" s="237"/>
      <c r="IQ1237" s="237"/>
      <c r="IR1237" s="237"/>
      <c r="IS1237" s="237"/>
      <c r="IT1237" s="237"/>
      <c r="IU1237" s="237"/>
      <c r="IV1237" s="237"/>
      <c r="IW1237" s="237"/>
      <c r="IX1237" s="237"/>
      <c r="IY1237" s="237"/>
      <c r="IZ1237" s="237"/>
      <c r="JA1237" s="237"/>
      <c r="JB1237" s="237"/>
      <c r="JC1237" s="237"/>
      <c r="JD1237" s="237"/>
      <c r="JE1237" s="237"/>
      <c r="JF1237" s="237"/>
      <c r="JG1237" s="237"/>
      <c r="JH1237" s="237"/>
      <c r="JI1237" s="237"/>
      <c r="JJ1237" s="237"/>
      <c r="JK1237" s="237"/>
      <c r="JL1237" s="237"/>
      <c r="JM1237" s="237"/>
      <c r="JN1237" s="237"/>
      <c r="JO1237" s="237"/>
      <c r="JP1237" s="237"/>
      <c r="JQ1237" s="237"/>
      <c r="JR1237" s="237"/>
      <c r="JS1237" s="237"/>
      <c r="JT1237" s="237"/>
      <c r="JU1237" s="237"/>
      <c r="JV1237" s="237"/>
      <c r="JW1237" s="237"/>
      <c r="JX1237" s="237"/>
      <c r="JY1237" s="237"/>
      <c r="JZ1237" s="237"/>
      <c r="KA1237" s="237"/>
      <c r="KB1237" s="237"/>
      <c r="KC1237" s="237"/>
      <c r="KD1237" s="237"/>
      <c r="KE1237" s="237"/>
      <c r="KF1237" s="237"/>
      <c r="KG1237" s="237"/>
      <c r="KH1237" s="237"/>
      <c r="KI1237" s="237"/>
      <c r="KJ1237" s="237"/>
      <c r="KK1237" s="237"/>
      <c r="KL1237" s="237"/>
      <c r="KM1237" s="237"/>
      <c r="KN1237" s="237"/>
      <c r="KO1237" s="237"/>
      <c r="KP1237" s="237"/>
      <c r="KQ1237" s="237"/>
      <c r="KR1237" s="237"/>
      <c r="KS1237" s="237"/>
      <c r="KT1237" s="237"/>
      <c r="KU1237" s="237"/>
      <c r="KV1237" s="237"/>
      <c r="KW1237" s="237"/>
      <c r="KX1237" s="237"/>
      <c r="KY1237" s="237"/>
      <c r="KZ1237" s="237"/>
      <c r="LA1237" s="237"/>
      <c r="LB1237" s="237"/>
      <c r="LC1237" s="237"/>
      <c r="LD1237" s="237"/>
      <c r="LE1237" s="237"/>
      <c r="LF1237" s="237"/>
      <c r="LG1237" s="237"/>
      <c r="LH1237" s="237"/>
      <c r="LI1237" s="237"/>
      <c r="LJ1237" s="237"/>
      <c r="LK1237" s="237"/>
      <c r="LL1237" s="237"/>
      <c r="LM1237" s="237"/>
      <c r="LN1237" s="237"/>
      <c r="LO1237" s="237"/>
      <c r="LP1237" s="237"/>
      <c r="LQ1237" s="237"/>
      <c r="LR1237" s="237"/>
      <c r="LS1237" s="237"/>
      <c r="LT1237" s="237"/>
      <c r="LU1237" s="237"/>
      <c r="LV1237" s="237"/>
      <c r="LW1237" s="237"/>
      <c r="LX1237" s="237"/>
      <c r="LY1237" s="237"/>
      <c r="LZ1237" s="237"/>
      <c r="MA1237" s="237"/>
      <c r="MB1237" s="237"/>
      <c r="MC1237" s="237"/>
      <c r="MD1237" s="237"/>
      <c r="ME1237" s="237"/>
      <c r="MF1237" s="237"/>
      <c r="MG1237" s="237"/>
      <c r="MH1237" s="237"/>
      <c r="MI1237" s="237"/>
      <c r="MJ1237" s="237"/>
      <c r="MK1237" s="237"/>
      <c r="ML1237" s="237"/>
      <c r="MM1237" s="237"/>
      <c r="MN1237" s="237"/>
      <c r="MO1237" s="237"/>
      <c r="MP1237" s="237"/>
      <c r="MQ1237" s="237"/>
      <c r="MR1237" s="237"/>
      <c r="MS1237" s="237"/>
      <c r="MT1237" s="237"/>
      <c r="MU1237" s="237"/>
      <c r="MV1237" s="237"/>
      <c r="MW1237" s="237"/>
      <c r="MX1237" s="237"/>
      <c r="MY1237" s="237"/>
      <c r="MZ1237" s="237"/>
      <c r="NA1237" s="237"/>
      <c r="NB1237" s="237"/>
      <c r="NC1237" s="237"/>
      <c r="ND1237" s="237"/>
      <c r="NE1237" s="237"/>
      <c r="NF1237" s="237"/>
      <c r="NG1237" s="237"/>
      <c r="NH1237" s="237"/>
      <c r="NI1237" s="237"/>
      <c r="NJ1237" s="237"/>
      <c r="NK1237" s="237"/>
      <c r="NL1237" s="237"/>
      <c r="NM1237" s="237"/>
      <c r="NN1237" s="237"/>
      <c r="NO1237" s="237"/>
      <c r="NP1237" s="237"/>
      <c r="NQ1237" s="237"/>
      <c r="NR1237" s="237"/>
      <c r="NS1237" s="237"/>
      <c r="NT1237" s="237"/>
      <c r="NU1237" s="237"/>
      <c r="NV1237" s="237"/>
      <c r="NW1237" s="237"/>
      <c r="NX1237" s="237"/>
      <c r="NY1237" s="237"/>
      <c r="NZ1237" s="237"/>
      <c r="OA1237" s="237"/>
      <c r="OB1237" s="237"/>
      <c r="OC1237" s="237"/>
      <c r="OD1237" s="237"/>
      <c r="OE1237" s="237"/>
      <c r="OF1237" s="237"/>
      <c r="OG1237" s="237"/>
      <c r="OH1237" s="237"/>
      <c r="OI1237" s="237"/>
      <c r="OJ1237" s="237"/>
      <c r="OK1237" s="237"/>
      <c r="OL1237" s="237"/>
      <c r="OM1237" s="237"/>
      <c r="ON1237" s="237"/>
      <c r="OO1237" s="237"/>
      <c r="OP1237" s="237"/>
      <c r="OQ1237" s="237"/>
      <c r="OR1237" s="237"/>
      <c r="OS1237" s="237"/>
      <c r="OT1237" s="237"/>
      <c r="OU1237" s="237"/>
      <c r="OV1237" s="237"/>
      <c r="OW1237" s="237"/>
      <c r="OX1237" s="237"/>
      <c r="OY1237" s="237"/>
      <c r="OZ1237" s="237"/>
      <c r="PA1237" s="237"/>
      <c r="PB1237" s="237"/>
      <c r="PC1237" s="237"/>
      <c r="PD1237" s="237"/>
      <c r="PE1237" s="237"/>
      <c r="PF1237" s="237"/>
      <c r="PG1237" s="237"/>
      <c r="PH1237" s="237"/>
      <c r="PI1237" s="237"/>
      <c r="PJ1237" s="237"/>
      <c r="PK1237" s="237"/>
      <c r="PL1237" s="237"/>
      <c r="PM1237" s="237"/>
      <c r="PN1237" s="237"/>
      <c r="PO1237" s="237"/>
      <c r="PP1237" s="237"/>
      <c r="PQ1237" s="237"/>
      <c r="PR1237" s="237"/>
      <c r="PS1237" s="237"/>
      <c r="PT1237" s="237"/>
      <c r="PU1237" s="237"/>
      <c r="PV1237" s="237"/>
      <c r="PW1237" s="237"/>
      <c r="PX1237" s="237"/>
      <c r="PY1237" s="237"/>
      <c r="PZ1237" s="237"/>
      <c r="QA1237" s="237"/>
      <c r="QB1237" s="237"/>
      <c r="QC1237" s="237"/>
      <c r="QD1237" s="237"/>
      <c r="QE1237" s="237"/>
      <c r="QF1237" s="237"/>
      <c r="QG1237" s="237"/>
      <c r="QH1237" s="237"/>
      <c r="QI1237" s="237"/>
      <c r="QJ1237" s="237"/>
      <c r="QK1237" s="237"/>
      <c r="QL1237" s="237"/>
      <c r="QM1237" s="237"/>
      <c r="QN1237" s="237"/>
      <c r="QO1237" s="237"/>
      <c r="QP1237" s="237"/>
      <c r="QQ1237" s="237"/>
      <c r="QR1237" s="237"/>
      <c r="QS1237" s="237"/>
      <c r="QT1237" s="237"/>
      <c r="QU1237" s="237"/>
      <c r="QV1237" s="237"/>
      <c r="QW1237" s="237"/>
      <c r="QX1237" s="237"/>
      <c r="QY1237" s="237"/>
      <c r="QZ1237" s="237"/>
      <c r="RA1237" s="237"/>
      <c r="RB1237" s="237"/>
      <c r="RC1237" s="237"/>
      <c r="RD1237" s="237"/>
      <c r="RE1237" s="237"/>
      <c r="RF1237" s="237"/>
    </row>
    <row r="1238" spans="5:474" x14ac:dyDescent="0.25">
      <c r="E1238" s="273"/>
      <c r="F1238" s="231"/>
      <c r="G1238" s="231"/>
      <c r="H1238" s="255"/>
      <c r="I1238" s="255"/>
      <c r="J1238" s="231"/>
      <c r="K1238" s="231"/>
      <c r="L1238" s="231"/>
      <c r="M1238" s="231"/>
      <c r="N1238" s="231"/>
      <c r="O1238" s="231"/>
      <c r="P1238" s="231"/>
      <c r="Q1238" s="231"/>
      <c r="R1238" s="231"/>
      <c r="S1238" s="231"/>
      <c r="T1238" s="231"/>
      <c r="U1238" s="231"/>
      <c r="V1238" s="231"/>
      <c r="W1238" s="231"/>
      <c r="X1238" s="231"/>
      <c r="Y1238" s="231"/>
      <c r="Z1238" s="231"/>
      <c r="AA1238" s="231"/>
      <c r="AB1238" s="231"/>
      <c r="AC1238" s="231"/>
      <c r="AD1238" s="231"/>
      <c r="AE1238" s="231"/>
      <c r="AF1238" s="231"/>
      <c r="AG1238" s="231"/>
      <c r="AH1238" s="231"/>
      <c r="AI1238" s="231"/>
      <c r="AJ1238" s="231"/>
      <c r="AK1238" s="231"/>
      <c r="AL1238" s="231"/>
      <c r="AM1238" s="231"/>
      <c r="AN1238" s="231"/>
      <c r="AO1238" s="231"/>
      <c r="AP1238" s="231"/>
      <c r="AQ1238" s="231"/>
      <c r="AR1238" s="231"/>
      <c r="AS1238" s="231"/>
      <c r="AT1238" s="231"/>
      <c r="AU1238" s="231"/>
      <c r="AV1238" s="231"/>
      <c r="AW1238" s="231"/>
      <c r="AX1238" s="231"/>
      <c r="AY1238" s="231"/>
      <c r="AZ1238" s="231"/>
      <c r="BA1238" s="231"/>
      <c r="BB1238" s="231"/>
      <c r="BC1238" s="231"/>
      <c r="BD1238" s="231"/>
      <c r="BE1238" s="231"/>
      <c r="BF1238" s="231"/>
      <c r="BG1238" s="231"/>
      <c r="BH1238" s="231"/>
      <c r="BI1238" s="231"/>
      <c r="BJ1238" s="231"/>
      <c r="BK1238" s="231"/>
      <c r="BL1238" s="231"/>
      <c r="BM1238" s="231"/>
      <c r="BN1238" s="231"/>
      <c r="BO1238" s="231"/>
      <c r="BP1238" s="231"/>
      <c r="BQ1238" s="231"/>
      <c r="BR1238" s="231"/>
      <c r="BS1238" s="231"/>
      <c r="BT1238" s="231"/>
      <c r="BU1238" s="231"/>
      <c r="BV1238" s="231"/>
      <c r="BW1238" s="231"/>
      <c r="BX1238" s="231"/>
      <c r="BY1238" s="231"/>
      <c r="BZ1238" s="231"/>
      <c r="CA1238" s="231"/>
      <c r="CB1238" s="231"/>
      <c r="CC1238" s="231"/>
      <c r="CD1238" s="231"/>
      <c r="CE1238" s="231"/>
      <c r="CF1238" s="231"/>
      <c r="CG1238" s="231"/>
      <c r="CH1238" s="231"/>
      <c r="CI1238" s="231"/>
      <c r="CJ1238" s="231"/>
      <c r="CK1238" s="231"/>
      <c r="CL1238" s="231"/>
      <c r="CM1238" s="231"/>
      <c r="CN1238" s="231"/>
      <c r="CO1238" s="231"/>
      <c r="CP1238" s="231"/>
      <c r="CQ1238" s="231"/>
      <c r="CR1238" s="231"/>
      <c r="CS1238" s="231"/>
      <c r="CT1238" s="231"/>
      <c r="CU1238" s="231"/>
      <c r="CV1238" s="231"/>
      <c r="CW1238" s="231"/>
      <c r="CX1238" s="231"/>
      <c r="CY1238" s="231"/>
      <c r="CZ1238" s="231"/>
      <c r="DA1238" s="231"/>
      <c r="DB1238" s="231"/>
      <c r="DC1238" s="231"/>
      <c r="DD1238" s="231"/>
      <c r="DE1238" s="231"/>
      <c r="DF1238" s="231"/>
      <c r="DG1238" s="231"/>
      <c r="DH1238" s="231"/>
      <c r="DI1238" s="231"/>
      <c r="DJ1238" s="231"/>
      <c r="DK1238" s="231"/>
      <c r="DL1238" s="231"/>
      <c r="DM1238" s="231"/>
      <c r="DN1238" s="231"/>
      <c r="DO1238" s="231"/>
      <c r="DP1238" s="231"/>
      <c r="DQ1238" s="231"/>
      <c r="DR1238" s="231"/>
      <c r="DS1238" s="231"/>
      <c r="DT1238" s="231"/>
      <c r="DU1238" s="231"/>
      <c r="DV1238" s="237"/>
      <c r="DW1238" s="237"/>
      <c r="DX1238" s="237"/>
      <c r="DY1238" s="237"/>
      <c r="DZ1238" s="237"/>
      <c r="EA1238" s="237"/>
      <c r="EB1238" s="237"/>
      <c r="EC1238" s="237"/>
      <c r="ED1238" s="237"/>
      <c r="EE1238" s="237"/>
      <c r="EF1238" s="237"/>
      <c r="EG1238" s="237"/>
      <c r="EH1238" s="237"/>
      <c r="EI1238" s="237"/>
      <c r="EJ1238" s="237"/>
      <c r="EK1238" s="237"/>
      <c r="EL1238" s="237"/>
      <c r="EM1238" s="237"/>
      <c r="EN1238" s="237"/>
      <c r="EO1238" s="237"/>
      <c r="EP1238" s="237"/>
      <c r="EQ1238" s="237"/>
      <c r="ER1238" s="237"/>
      <c r="ES1238" s="237"/>
      <c r="ET1238" s="237"/>
      <c r="EU1238" s="237"/>
      <c r="EV1238" s="237"/>
      <c r="EW1238" s="237"/>
      <c r="EX1238" s="237"/>
      <c r="EY1238" s="237"/>
      <c r="EZ1238" s="237"/>
      <c r="FA1238" s="237"/>
      <c r="FB1238" s="237"/>
      <c r="FC1238" s="237"/>
      <c r="FD1238" s="237"/>
      <c r="FE1238" s="237"/>
      <c r="FF1238" s="237"/>
      <c r="FG1238" s="237"/>
      <c r="FH1238" s="237"/>
      <c r="FI1238" s="237"/>
      <c r="FJ1238" s="237"/>
      <c r="FK1238" s="237"/>
      <c r="FL1238" s="237"/>
      <c r="FM1238" s="237"/>
      <c r="FN1238" s="237"/>
      <c r="FO1238" s="237"/>
      <c r="FP1238" s="237"/>
      <c r="FQ1238" s="237"/>
      <c r="FR1238" s="237"/>
      <c r="FS1238" s="237"/>
      <c r="FT1238" s="237"/>
      <c r="FU1238" s="237"/>
      <c r="FV1238" s="237"/>
      <c r="FW1238" s="237"/>
      <c r="FX1238" s="237"/>
      <c r="FY1238" s="237"/>
      <c r="FZ1238" s="237"/>
      <c r="GA1238" s="237"/>
      <c r="GB1238" s="237"/>
      <c r="GC1238" s="237"/>
      <c r="GD1238" s="237"/>
      <c r="GE1238" s="237"/>
      <c r="GF1238" s="237"/>
      <c r="GG1238" s="237"/>
      <c r="GH1238" s="237"/>
      <c r="GI1238" s="237"/>
      <c r="GJ1238" s="237"/>
      <c r="GK1238" s="237"/>
      <c r="GL1238" s="237"/>
      <c r="GM1238" s="237"/>
      <c r="GN1238" s="237"/>
      <c r="GO1238" s="237"/>
      <c r="GP1238" s="237"/>
      <c r="GQ1238" s="237"/>
      <c r="GR1238" s="237"/>
      <c r="GS1238" s="237"/>
      <c r="GT1238" s="237"/>
      <c r="GU1238" s="237"/>
      <c r="GV1238" s="237"/>
      <c r="GW1238" s="237"/>
      <c r="GX1238" s="237"/>
      <c r="GY1238" s="237"/>
      <c r="GZ1238" s="237"/>
      <c r="HA1238" s="237"/>
      <c r="HB1238" s="237"/>
      <c r="HC1238" s="237"/>
      <c r="HD1238" s="237"/>
      <c r="HE1238" s="237"/>
      <c r="HF1238" s="237"/>
      <c r="HG1238" s="237"/>
      <c r="HH1238" s="237"/>
      <c r="HI1238" s="237"/>
      <c r="HJ1238" s="237"/>
      <c r="HK1238" s="237"/>
      <c r="HL1238" s="237"/>
      <c r="HM1238" s="237"/>
      <c r="HN1238" s="237"/>
      <c r="HO1238" s="237"/>
      <c r="HP1238" s="237"/>
      <c r="HQ1238" s="237"/>
      <c r="HR1238" s="237"/>
      <c r="HS1238" s="237"/>
      <c r="HT1238" s="237"/>
      <c r="HU1238" s="237"/>
      <c r="HV1238" s="237"/>
      <c r="HW1238" s="237"/>
      <c r="HX1238" s="237"/>
      <c r="HY1238" s="237"/>
      <c r="HZ1238" s="237"/>
      <c r="IA1238" s="237"/>
      <c r="IB1238" s="237"/>
      <c r="IC1238" s="237"/>
      <c r="ID1238" s="237"/>
      <c r="IE1238" s="237"/>
      <c r="IF1238" s="237"/>
      <c r="IG1238" s="237"/>
      <c r="IH1238" s="237"/>
      <c r="II1238" s="237"/>
      <c r="IJ1238" s="237"/>
      <c r="IK1238" s="237"/>
      <c r="IL1238" s="237"/>
      <c r="IM1238" s="237"/>
      <c r="IN1238" s="237"/>
      <c r="IO1238" s="237"/>
      <c r="IP1238" s="237"/>
      <c r="IQ1238" s="237"/>
      <c r="IR1238" s="237"/>
      <c r="IS1238" s="237"/>
      <c r="IT1238" s="237"/>
      <c r="IU1238" s="237"/>
      <c r="IV1238" s="237"/>
      <c r="IW1238" s="237"/>
      <c r="IX1238" s="237"/>
      <c r="IY1238" s="237"/>
      <c r="IZ1238" s="237"/>
      <c r="JA1238" s="237"/>
      <c r="JB1238" s="237"/>
      <c r="JC1238" s="237"/>
      <c r="JD1238" s="237"/>
      <c r="JE1238" s="237"/>
      <c r="JF1238" s="237"/>
      <c r="JG1238" s="237"/>
      <c r="JH1238" s="237"/>
      <c r="JI1238" s="237"/>
      <c r="JJ1238" s="237"/>
      <c r="JK1238" s="237"/>
      <c r="JL1238" s="237"/>
      <c r="JM1238" s="237"/>
      <c r="JN1238" s="237"/>
      <c r="JO1238" s="237"/>
      <c r="JP1238" s="237"/>
      <c r="JQ1238" s="237"/>
      <c r="JR1238" s="237"/>
      <c r="JS1238" s="237"/>
      <c r="JT1238" s="237"/>
      <c r="JU1238" s="237"/>
      <c r="JV1238" s="237"/>
      <c r="JW1238" s="237"/>
      <c r="JX1238" s="237"/>
      <c r="JY1238" s="237"/>
      <c r="JZ1238" s="237"/>
      <c r="KA1238" s="237"/>
      <c r="KB1238" s="237"/>
      <c r="KC1238" s="237"/>
      <c r="KD1238" s="237"/>
      <c r="KE1238" s="237"/>
      <c r="KF1238" s="237"/>
      <c r="KG1238" s="237"/>
      <c r="KH1238" s="237"/>
      <c r="KI1238" s="237"/>
      <c r="KJ1238" s="237"/>
      <c r="KK1238" s="237"/>
      <c r="KL1238" s="237"/>
      <c r="KM1238" s="237"/>
      <c r="KN1238" s="237"/>
      <c r="KO1238" s="237"/>
      <c r="KP1238" s="237"/>
      <c r="KQ1238" s="237"/>
      <c r="KR1238" s="237"/>
      <c r="KS1238" s="237"/>
      <c r="KT1238" s="237"/>
      <c r="KU1238" s="237"/>
      <c r="KV1238" s="237"/>
      <c r="KW1238" s="237"/>
      <c r="KX1238" s="237"/>
      <c r="KY1238" s="237"/>
      <c r="KZ1238" s="237"/>
      <c r="LA1238" s="237"/>
      <c r="LB1238" s="237"/>
      <c r="LC1238" s="237"/>
      <c r="LD1238" s="237"/>
      <c r="LE1238" s="237"/>
      <c r="LF1238" s="237"/>
      <c r="LG1238" s="237"/>
      <c r="LH1238" s="237"/>
      <c r="LI1238" s="237"/>
      <c r="LJ1238" s="237"/>
      <c r="LK1238" s="237"/>
      <c r="LL1238" s="237"/>
      <c r="LM1238" s="237"/>
      <c r="LN1238" s="237"/>
      <c r="LO1238" s="237"/>
      <c r="LP1238" s="237"/>
      <c r="LQ1238" s="237"/>
      <c r="LR1238" s="237"/>
      <c r="LS1238" s="237"/>
      <c r="LT1238" s="237"/>
      <c r="LU1238" s="237"/>
      <c r="LV1238" s="237"/>
      <c r="LW1238" s="237"/>
      <c r="LX1238" s="237"/>
      <c r="LY1238" s="237"/>
      <c r="LZ1238" s="237"/>
      <c r="MA1238" s="237"/>
      <c r="MB1238" s="237"/>
      <c r="MC1238" s="237"/>
      <c r="MD1238" s="237"/>
      <c r="ME1238" s="237"/>
      <c r="MF1238" s="237"/>
      <c r="MG1238" s="237"/>
      <c r="MH1238" s="237"/>
      <c r="MI1238" s="237"/>
      <c r="MJ1238" s="237"/>
      <c r="MK1238" s="237"/>
      <c r="ML1238" s="237"/>
      <c r="MM1238" s="237"/>
      <c r="MN1238" s="237"/>
      <c r="MO1238" s="237"/>
      <c r="MP1238" s="237"/>
      <c r="MQ1238" s="237"/>
      <c r="MR1238" s="237"/>
      <c r="MS1238" s="237"/>
      <c r="MT1238" s="237"/>
      <c r="MU1238" s="237"/>
      <c r="MV1238" s="237"/>
      <c r="MW1238" s="237"/>
      <c r="MX1238" s="237"/>
      <c r="MY1238" s="237"/>
      <c r="MZ1238" s="237"/>
      <c r="NA1238" s="237"/>
      <c r="NB1238" s="237"/>
      <c r="NC1238" s="237"/>
      <c r="ND1238" s="237"/>
      <c r="NE1238" s="237"/>
      <c r="NF1238" s="237"/>
      <c r="NG1238" s="237"/>
      <c r="NH1238" s="237"/>
      <c r="NI1238" s="237"/>
      <c r="NJ1238" s="237"/>
      <c r="NK1238" s="237"/>
      <c r="NL1238" s="237"/>
      <c r="NM1238" s="237"/>
      <c r="NN1238" s="237"/>
      <c r="NO1238" s="237"/>
      <c r="NP1238" s="237"/>
      <c r="NQ1238" s="237"/>
      <c r="NR1238" s="237"/>
      <c r="NS1238" s="237"/>
      <c r="NT1238" s="237"/>
      <c r="NU1238" s="237"/>
      <c r="NV1238" s="237"/>
      <c r="NW1238" s="237"/>
      <c r="NX1238" s="237"/>
      <c r="NY1238" s="237"/>
      <c r="NZ1238" s="237"/>
      <c r="OA1238" s="237"/>
      <c r="OB1238" s="237"/>
      <c r="OC1238" s="237"/>
      <c r="OD1238" s="237"/>
      <c r="OE1238" s="237"/>
      <c r="OF1238" s="237"/>
      <c r="OG1238" s="237"/>
      <c r="OH1238" s="237"/>
      <c r="OI1238" s="237"/>
      <c r="OJ1238" s="237"/>
      <c r="OK1238" s="237"/>
      <c r="OL1238" s="237"/>
      <c r="OM1238" s="237"/>
      <c r="ON1238" s="237"/>
      <c r="OO1238" s="237"/>
      <c r="OP1238" s="237"/>
      <c r="OQ1238" s="237"/>
      <c r="OR1238" s="237"/>
      <c r="OS1238" s="237"/>
      <c r="OT1238" s="237"/>
      <c r="OU1238" s="237"/>
      <c r="OV1238" s="237"/>
      <c r="OW1238" s="237"/>
      <c r="OX1238" s="237"/>
      <c r="OY1238" s="237"/>
      <c r="OZ1238" s="237"/>
      <c r="PA1238" s="237"/>
      <c r="PB1238" s="237"/>
      <c r="PC1238" s="237"/>
      <c r="PD1238" s="237"/>
      <c r="PE1238" s="237"/>
      <c r="PF1238" s="237"/>
      <c r="PG1238" s="237"/>
      <c r="PH1238" s="237"/>
      <c r="PI1238" s="237"/>
      <c r="PJ1238" s="237"/>
      <c r="PK1238" s="237"/>
      <c r="PL1238" s="237"/>
      <c r="PM1238" s="237"/>
      <c r="PN1238" s="237"/>
      <c r="PO1238" s="237"/>
      <c r="PP1238" s="237"/>
      <c r="PQ1238" s="237"/>
      <c r="PR1238" s="237"/>
      <c r="PS1238" s="237"/>
      <c r="PT1238" s="237"/>
      <c r="PU1238" s="237"/>
      <c r="PV1238" s="237"/>
      <c r="PW1238" s="237"/>
      <c r="PX1238" s="237"/>
      <c r="PY1238" s="237"/>
      <c r="PZ1238" s="237"/>
      <c r="QA1238" s="237"/>
      <c r="QB1238" s="237"/>
      <c r="QC1238" s="237"/>
      <c r="QD1238" s="237"/>
      <c r="QE1238" s="237"/>
      <c r="QF1238" s="237"/>
      <c r="QG1238" s="237"/>
      <c r="QH1238" s="237"/>
      <c r="QI1238" s="237"/>
      <c r="QJ1238" s="237"/>
      <c r="QK1238" s="237"/>
      <c r="QL1238" s="237"/>
      <c r="QM1238" s="237"/>
      <c r="QN1238" s="237"/>
      <c r="QO1238" s="237"/>
      <c r="QP1238" s="237"/>
      <c r="QQ1238" s="237"/>
      <c r="QR1238" s="237"/>
      <c r="QS1238" s="237"/>
      <c r="QT1238" s="237"/>
      <c r="QU1238" s="237"/>
      <c r="QV1238" s="237"/>
      <c r="QW1238" s="237"/>
      <c r="QX1238" s="237"/>
      <c r="QY1238" s="237"/>
      <c r="QZ1238" s="237"/>
      <c r="RA1238" s="237"/>
      <c r="RB1238" s="237"/>
      <c r="RC1238" s="237"/>
      <c r="RD1238" s="237"/>
      <c r="RE1238" s="237"/>
      <c r="RF1238" s="237"/>
    </row>
    <row r="1239" spans="5:474" x14ac:dyDescent="0.25">
      <c r="E1239" s="272"/>
      <c r="F1239" s="231"/>
      <c r="G1239" s="231"/>
      <c r="H1239" s="255"/>
      <c r="I1239" s="255"/>
      <c r="J1239" s="231"/>
      <c r="K1239" s="231"/>
      <c r="L1239" s="231"/>
      <c r="M1239" s="231"/>
      <c r="N1239" s="231"/>
      <c r="O1239" s="231"/>
      <c r="P1239" s="231"/>
      <c r="Q1239" s="231"/>
      <c r="R1239" s="231"/>
      <c r="S1239" s="231"/>
      <c r="T1239" s="231"/>
      <c r="U1239" s="231"/>
      <c r="V1239" s="231"/>
      <c r="W1239" s="231"/>
      <c r="X1239" s="231"/>
      <c r="Y1239" s="231"/>
      <c r="Z1239" s="231"/>
      <c r="AA1239" s="231"/>
      <c r="AB1239" s="231"/>
      <c r="AC1239" s="231"/>
      <c r="AD1239" s="231"/>
      <c r="AE1239" s="231"/>
      <c r="AF1239" s="231"/>
      <c r="AG1239" s="231"/>
      <c r="AH1239" s="231"/>
      <c r="AI1239" s="231"/>
      <c r="AJ1239" s="231"/>
      <c r="AK1239" s="231"/>
      <c r="AL1239" s="231"/>
      <c r="AM1239" s="231"/>
      <c r="AN1239" s="231"/>
      <c r="AO1239" s="231"/>
      <c r="AP1239" s="231"/>
      <c r="AQ1239" s="231"/>
      <c r="AR1239" s="231"/>
      <c r="AS1239" s="231"/>
      <c r="AT1239" s="231"/>
      <c r="AU1239" s="231"/>
      <c r="AV1239" s="231"/>
      <c r="AW1239" s="231"/>
      <c r="AX1239" s="231"/>
      <c r="AY1239" s="231"/>
      <c r="AZ1239" s="231"/>
      <c r="BA1239" s="231"/>
      <c r="BB1239" s="231"/>
      <c r="BC1239" s="231"/>
      <c r="BD1239" s="231"/>
      <c r="BE1239" s="231"/>
      <c r="BF1239" s="231"/>
      <c r="BG1239" s="231"/>
      <c r="BH1239" s="231"/>
      <c r="BI1239" s="231"/>
      <c r="BJ1239" s="231"/>
      <c r="BK1239" s="231"/>
      <c r="BL1239" s="231"/>
      <c r="BM1239" s="231"/>
      <c r="BN1239" s="231"/>
      <c r="BO1239" s="231"/>
      <c r="BP1239" s="231"/>
      <c r="BQ1239" s="231"/>
      <c r="BR1239" s="231"/>
      <c r="BS1239" s="231"/>
      <c r="BT1239" s="231"/>
      <c r="BU1239" s="231"/>
      <c r="BV1239" s="231"/>
      <c r="BW1239" s="231"/>
      <c r="BX1239" s="231"/>
      <c r="BY1239" s="231"/>
      <c r="BZ1239" s="231"/>
      <c r="CA1239" s="231"/>
      <c r="CB1239" s="231"/>
      <c r="CC1239" s="231"/>
      <c r="CD1239" s="231"/>
      <c r="CE1239" s="231"/>
      <c r="CF1239" s="231"/>
      <c r="CG1239" s="231"/>
      <c r="CH1239" s="231"/>
      <c r="CI1239" s="231"/>
      <c r="CJ1239" s="231"/>
      <c r="CK1239" s="231"/>
      <c r="CL1239" s="231"/>
      <c r="CM1239" s="231"/>
      <c r="CN1239" s="231"/>
      <c r="CO1239" s="231"/>
      <c r="CP1239" s="231"/>
      <c r="CQ1239" s="231"/>
      <c r="CR1239" s="231"/>
      <c r="CS1239" s="231"/>
      <c r="CT1239" s="231"/>
      <c r="CU1239" s="231"/>
      <c r="CV1239" s="231"/>
      <c r="CW1239" s="231"/>
      <c r="CX1239" s="231"/>
      <c r="CY1239" s="231"/>
      <c r="CZ1239" s="231"/>
      <c r="DA1239" s="231"/>
      <c r="DB1239" s="231"/>
      <c r="DC1239" s="231"/>
      <c r="DD1239" s="231"/>
      <c r="DE1239" s="231"/>
      <c r="DF1239" s="231"/>
      <c r="DG1239" s="231"/>
      <c r="DH1239" s="231"/>
      <c r="DI1239" s="231"/>
      <c r="DJ1239" s="231"/>
      <c r="DK1239" s="231"/>
      <c r="DL1239" s="231"/>
      <c r="DM1239" s="231"/>
      <c r="DN1239" s="231"/>
      <c r="DO1239" s="231"/>
      <c r="DP1239" s="231"/>
      <c r="DQ1239" s="231"/>
      <c r="DR1239" s="231"/>
      <c r="DS1239" s="231"/>
      <c r="DT1239" s="231"/>
      <c r="DU1239" s="231"/>
      <c r="DV1239" s="237"/>
      <c r="DW1239" s="237"/>
      <c r="DX1239" s="237"/>
      <c r="DY1239" s="237"/>
      <c r="DZ1239" s="237"/>
      <c r="EA1239" s="237"/>
      <c r="EB1239" s="237"/>
      <c r="EC1239" s="237"/>
      <c r="ED1239" s="237"/>
      <c r="EE1239" s="237"/>
      <c r="EF1239" s="237"/>
      <c r="EG1239" s="237"/>
      <c r="EH1239" s="237"/>
      <c r="EI1239" s="237"/>
      <c r="EJ1239" s="237"/>
      <c r="EK1239" s="237"/>
      <c r="EL1239" s="237"/>
      <c r="EM1239" s="237"/>
      <c r="EN1239" s="237"/>
      <c r="EO1239" s="237"/>
      <c r="EP1239" s="237"/>
      <c r="EQ1239" s="237"/>
      <c r="ER1239" s="237"/>
      <c r="ES1239" s="237"/>
      <c r="ET1239" s="237"/>
      <c r="EU1239" s="237"/>
      <c r="EV1239" s="237"/>
      <c r="EW1239" s="237"/>
      <c r="EX1239" s="237"/>
      <c r="EY1239" s="237"/>
      <c r="EZ1239" s="237"/>
      <c r="FA1239" s="237"/>
      <c r="FB1239" s="237"/>
      <c r="FC1239" s="237"/>
      <c r="FD1239" s="237"/>
      <c r="FE1239" s="237"/>
      <c r="FF1239" s="237"/>
      <c r="FG1239" s="237"/>
      <c r="FH1239" s="237"/>
      <c r="FI1239" s="237"/>
      <c r="FJ1239" s="237"/>
      <c r="FK1239" s="237"/>
      <c r="FL1239" s="237"/>
      <c r="FM1239" s="237"/>
      <c r="FN1239" s="237"/>
      <c r="FO1239" s="237"/>
      <c r="FP1239" s="237"/>
      <c r="FQ1239" s="237"/>
      <c r="FR1239" s="237"/>
      <c r="FS1239" s="237"/>
      <c r="FT1239" s="237"/>
      <c r="FU1239" s="237"/>
      <c r="FV1239" s="237"/>
      <c r="FW1239" s="237"/>
      <c r="FX1239" s="237"/>
      <c r="FY1239" s="237"/>
      <c r="FZ1239" s="237"/>
      <c r="GA1239" s="237"/>
      <c r="GB1239" s="237"/>
      <c r="GC1239" s="237"/>
      <c r="GD1239" s="237"/>
      <c r="GE1239" s="237"/>
      <c r="GF1239" s="237"/>
      <c r="GG1239" s="237"/>
      <c r="GH1239" s="237"/>
      <c r="GI1239" s="237"/>
      <c r="GJ1239" s="237"/>
      <c r="GK1239" s="237"/>
      <c r="GL1239" s="237"/>
      <c r="GM1239" s="237"/>
      <c r="GN1239" s="237"/>
      <c r="GO1239" s="237"/>
      <c r="GP1239" s="237"/>
      <c r="GQ1239" s="237"/>
      <c r="GR1239" s="237"/>
      <c r="GS1239" s="237"/>
      <c r="GT1239" s="237"/>
      <c r="GU1239" s="237"/>
      <c r="GV1239" s="237"/>
      <c r="GW1239" s="237"/>
      <c r="GX1239" s="237"/>
      <c r="GY1239" s="237"/>
      <c r="GZ1239" s="237"/>
      <c r="HA1239" s="237"/>
      <c r="HB1239" s="237"/>
      <c r="HC1239" s="237"/>
      <c r="HD1239" s="237"/>
      <c r="HE1239" s="237"/>
      <c r="HF1239" s="237"/>
      <c r="HG1239" s="237"/>
      <c r="HH1239" s="237"/>
      <c r="HI1239" s="237"/>
      <c r="HJ1239" s="237"/>
      <c r="HK1239" s="237"/>
      <c r="HL1239" s="237"/>
      <c r="HM1239" s="237"/>
      <c r="HN1239" s="237"/>
      <c r="HO1239" s="237"/>
      <c r="HP1239" s="237"/>
      <c r="HQ1239" s="237"/>
      <c r="HR1239" s="237"/>
      <c r="HS1239" s="237"/>
      <c r="HT1239" s="237"/>
      <c r="HU1239" s="237"/>
      <c r="HV1239" s="237"/>
      <c r="HW1239" s="237"/>
      <c r="HX1239" s="237"/>
      <c r="HY1239" s="237"/>
      <c r="HZ1239" s="237"/>
      <c r="IA1239" s="237"/>
      <c r="IB1239" s="237"/>
      <c r="IC1239" s="237"/>
      <c r="ID1239" s="237"/>
      <c r="IE1239" s="237"/>
      <c r="IF1239" s="237"/>
      <c r="IG1239" s="237"/>
      <c r="IH1239" s="237"/>
      <c r="II1239" s="237"/>
      <c r="IJ1239" s="237"/>
      <c r="IK1239" s="237"/>
      <c r="IL1239" s="237"/>
      <c r="IM1239" s="237"/>
      <c r="IN1239" s="237"/>
      <c r="IO1239" s="237"/>
      <c r="IP1239" s="237"/>
      <c r="IQ1239" s="237"/>
      <c r="IR1239" s="237"/>
      <c r="IS1239" s="237"/>
      <c r="IT1239" s="237"/>
      <c r="IU1239" s="237"/>
      <c r="IV1239" s="237"/>
      <c r="IW1239" s="237"/>
      <c r="IX1239" s="237"/>
      <c r="IY1239" s="237"/>
      <c r="IZ1239" s="237"/>
      <c r="JA1239" s="237"/>
      <c r="JB1239" s="237"/>
      <c r="JC1239" s="237"/>
      <c r="JD1239" s="237"/>
      <c r="JE1239" s="237"/>
      <c r="JF1239" s="237"/>
      <c r="JG1239" s="237"/>
      <c r="JH1239" s="237"/>
      <c r="JI1239" s="237"/>
      <c r="JJ1239" s="237"/>
      <c r="JK1239" s="237"/>
      <c r="JL1239" s="237"/>
      <c r="JM1239" s="237"/>
      <c r="JN1239" s="237"/>
      <c r="JO1239" s="237"/>
      <c r="JP1239" s="237"/>
      <c r="JQ1239" s="237"/>
      <c r="JR1239" s="237"/>
      <c r="JS1239" s="237"/>
      <c r="JT1239" s="237"/>
      <c r="JU1239" s="237"/>
      <c r="JV1239" s="237"/>
      <c r="JW1239" s="237"/>
      <c r="JX1239" s="237"/>
      <c r="JY1239" s="237"/>
      <c r="JZ1239" s="237"/>
      <c r="KA1239" s="237"/>
      <c r="KB1239" s="237"/>
      <c r="KC1239" s="237"/>
      <c r="KD1239" s="237"/>
      <c r="KE1239" s="237"/>
      <c r="KF1239" s="237"/>
      <c r="KG1239" s="237"/>
      <c r="KH1239" s="237"/>
      <c r="KI1239" s="237"/>
      <c r="KJ1239" s="237"/>
      <c r="KK1239" s="237"/>
      <c r="KL1239" s="237"/>
      <c r="KM1239" s="237"/>
      <c r="KN1239" s="237"/>
      <c r="KO1239" s="237"/>
      <c r="KP1239" s="237"/>
      <c r="KQ1239" s="237"/>
      <c r="KR1239" s="237"/>
      <c r="KS1239" s="237"/>
      <c r="KT1239" s="237"/>
      <c r="KU1239" s="237"/>
      <c r="KV1239" s="237"/>
      <c r="KW1239" s="237"/>
      <c r="KX1239" s="237"/>
      <c r="KY1239" s="237"/>
      <c r="KZ1239" s="237"/>
      <c r="LA1239" s="237"/>
      <c r="LB1239" s="237"/>
      <c r="LC1239" s="237"/>
      <c r="LD1239" s="237"/>
      <c r="LE1239" s="237"/>
      <c r="LF1239" s="237"/>
      <c r="LG1239" s="237"/>
      <c r="LH1239" s="237"/>
      <c r="LI1239" s="237"/>
      <c r="LJ1239" s="237"/>
      <c r="LK1239" s="237"/>
      <c r="LL1239" s="237"/>
      <c r="LM1239" s="237"/>
      <c r="LN1239" s="237"/>
      <c r="LO1239" s="237"/>
      <c r="LP1239" s="237"/>
      <c r="LQ1239" s="237"/>
      <c r="LR1239" s="237"/>
      <c r="LS1239" s="237"/>
      <c r="LT1239" s="237"/>
      <c r="LU1239" s="237"/>
      <c r="LV1239" s="237"/>
      <c r="LW1239" s="237"/>
      <c r="LX1239" s="237"/>
      <c r="LY1239" s="237"/>
      <c r="LZ1239" s="237"/>
      <c r="MA1239" s="237"/>
      <c r="MB1239" s="237"/>
      <c r="MC1239" s="237"/>
      <c r="MD1239" s="237"/>
      <c r="ME1239" s="237"/>
      <c r="MF1239" s="237"/>
      <c r="MG1239" s="237"/>
      <c r="MH1239" s="237"/>
      <c r="MI1239" s="237"/>
      <c r="MJ1239" s="237"/>
      <c r="MK1239" s="237"/>
      <c r="ML1239" s="237"/>
      <c r="MM1239" s="237"/>
      <c r="MN1239" s="237"/>
      <c r="MO1239" s="237"/>
      <c r="MP1239" s="237"/>
      <c r="MQ1239" s="237"/>
      <c r="MR1239" s="237"/>
      <c r="MS1239" s="237"/>
      <c r="MT1239" s="237"/>
      <c r="MU1239" s="237"/>
      <c r="MV1239" s="237"/>
      <c r="MW1239" s="237"/>
      <c r="MX1239" s="237"/>
      <c r="MY1239" s="237"/>
      <c r="MZ1239" s="237"/>
      <c r="NA1239" s="237"/>
      <c r="NB1239" s="237"/>
      <c r="NC1239" s="237"/>
      <c r="ND1239" s="237"/>
      <c r="NE1239" s="237"/>
      <c r="NF1239" s="237"/>
      <c r="NG1239" s="237"/>
      <c r="NH1239" s="237"/>
      <c r="NI1239" s="237"/>
      <c r="NJ1239" s="237"/>
      <c r="NK1239" s="237"/>
      <c r="NL1239" s="237"/>
      <c r="NM1239" s="237"/>
      <c r="NN1239" s="237"/>
      <c r="NO1239" s="237"/>
      <c r="NP1239" s="237"/>
      <c r="NQ1239" s="237"/>
      <c r="NR1239" s="237"/>
      <c r="NS1239" s="237"/>
      <c r="NT1239" s="237"/>
      <c r="NU1239" s="237"/>
      <c r="NV1239" s="237"/>
      <c r="NW1239" s="237"/>
      <c r="NX1239" s="237"/>
      <c r="NY1239" s="237"/>
      <c r="NZ1239" s="237"/>
      <c r="OA1239" s="237"/>
      <c r="OB1239" s="237"/>
      <c r="OC1239" s="237"/>
      <c r="OD1239" s="237"/>
      <c r="OE1239" s="237"/>
      <c r="OF1239" s="237"/>
      <c r="OG1239" s="237"/>
      <c r="OH1239" s="237"/>
      <c r="OI1239" s="237"/>
      <c r="OJ1239" s="237"/>
      <c r="OK1239" s="237"/>
      <c r="OL1239" s="237"/>
      <c r="OM1239" s="237"/>
      <c r="ON1239" s="237"/>
      <c r="OO1239" s="237"/>
      <c r="OP1239" s="237"/>
      <c r="OQ1239" s="237"/>
      <c r="OR1239" s="237"/>
      <c r="OS1239" s="237"/>
      <c r="OT1239" s="237"/>
      <c r="OU1239" s="237"/>
      <c r="OV1239" s="237"/>
      <c r="OW1239" s="237"/>
      <c r="OX1239" s="237"/>
      <c r="OY1239" s="237"/>
      <c r="OZ1239" s="237"/>
      <c r="PA1239" s="237"/>
      <c r="PB1239" s="237"/>
      <c r="PC1239" s="237"/>
      <c r="PD1239" s="237"/>
      <c r="PE1239" s="237"/>
      <c r="PF1239" s="237"/>
      <c r="PG1239" s="237"/>
      <c r="PH1239" s="237"/>
      <c r="PI1239" s="237"/>
      <c r="PJ1239" s="237"/>
      <c r="PK1239" s="237"/>
      <c r="PL1239" s="237"/>
      <c r="PM1239" s="237"/>
      <c r="PN1239" s="237"/>
      <c r="PO1239" s="237"/>
      <c r="PP1239" s="237"/>
      <c r="PQ1239" s="237"/>
      <c r="PR1239" s="237"/>
      <c r="PS1239" s="237"/>
      <c r="PT1239" s="237"/>
      <c r="PU1239" s="237"/>
      <c r="PV1239" s="237"/>
      <c r="PW1239" s="237"/>
      <c r="PX1239" s="237"/>
      <c r="PY1239" s="237"/>
      <c r="PZ1239" s="237"/>
      <c r="QA1239" s="237"/>
      <c r="QB1239" s="237"/>
      <c r="QC1239" s="237"/>
      <c r="QD1239" s="237"/>
      <c r="QE1239" s="237"/>
      <c r="QF1239" s="237"/>
      <c r="QG1239" s="237"/>
      <c r="QH1239" s="237"/>
      <c r="QI1239" s="237"/>
      <c r="QJ1239" s="237"/>
      <c r="QK1239" s="237"/>
      <c r="QL1239" s="237"/>
      <c r="QM1239" s="237"/>
      <c r="QN1239" s="237"/>
      <c r="QO1239" s="237"/>
      <c r="QP1239" s="237"/>
      <c r="QQ1239" s="237"/>
      <c r="QR1239" s="237"/>
      <c r="QS1239" s="237"/>
      <c r="QT1239" s="237"/>
      <c r="QU1239" s="237"/>
      <c r="QV1239" s="237"/>
      <c r="QW1239" s="237"/>
      <c r="QX1239" s="237"/>
      <c r="QY1239" s="237"/>
      <c r="QZ1239" s="237"/>
      <c r="RA1239" s="237"/>
      <c r="RB1239" s="237"/>
      <c r="RC1239" s="237"/>
      <c r="RD1239" s="237"/>
      <c r="RE1239" s="237"/>
      <c r="RF1239" s="237"/>
    </row>
    <row r="1240" spans="5:474" x14ac:dyDescent="0.25">
      <c r="E1240" s="273"/>
      <c r="F1240" s="231"/>
      <c r="G1240" s="231"/>
      <c r="H1240" s="255"/>
      <c r="I1240" s="255"/>
      <c r="J1240" s="231"/>
      <c r="K1240" s="231"/>
      <c r="L1240" s="231"/>
      <c r="M1240" s="231"/>
      <c r="N1240" s="231"/>
      <c r="O1240" s="231"/>
      <c r="P1240" s="231"/>
      <c r="Q1240" s="231"/>
      <c r="R1240" s="231"/>
      <c r="S1240" s="231"/>
      <c r="T1240" s="231"/>
      <c r="U1240" s="231"/>
      <c r="V1240" s="231"/>
      <c r="W1240" s="231"/>
      <c r="X1240" s="231"/>
      <c r="Y1240" s="231"/>
      <c r="Z1240" s="231"/>
      <c r="AA1240" s="231"/>
      <c r="AB1240" s="231"/>
      <c r="AC1240" s="231"/>
      <c r="AD1240" s="231"/>
      <c r="AE1240" s="231"/>
      <c r="AF1240" s="231"/>
      <c r="AG1240" s="231"/>
      <c r="AH1240" s="231"/>
      <c r="AI1240" s="231"/>
      <c r="AJ1240" s="231"/>
      <c r="AK1240" s="231"/>
      <c r="AL1240" s="231"/>
      <c r="AM1240" s="231"/>
      <c r="AN1240" s="231"/>
      <c r="AO1240" s="231"/>
      <c r="AP1240" s="231"/>
      <c r="AQ1240" s="231"/>
      <c r="AR1240" s="231"/>
      <c r="AS1240" s="231"/>
      <c r="AT1240" s="231"/>
      <c r="AU1240" s="231"/>
      <c r="AV1240" s="231"/>
      <c r="AW1240" s="231"/>
      <c r="AX1240" s="231"/>
      <c r="AY1240" s="231"/>
      <c r="AZ1240" s="231"/>
      <c r="BA1240" s="231"/>
      <c r="BB1240" s="231"/>
      <c r="BC1240" s="231"/>
      <c r="BD1240" s="231"/>
      <c r="BE1240" s="231"/>
      <c r="BF1240" s="231"/>
      <c r="BG1240" s="231"/>
      <c r="BH1240" s="231"/>
      <c r="BI1240" s="231"/>
      <c r="BJ1240" s="231"/>
      <c r="BK1240" s="231"/>
      <c r="BL1240" s="231"/>
      <c r="BM1240" s="231"/>
      <c r="BN1240" s="231"/>
      <c r="BO1240" s="231"/>
      <c r="BP1240" s="231"/>
      <c r="BQ1240" s="231"/>
      <c r="BR1240" s="231"/>
      <c r="BS1240" s="231"/>
      <c r="BT1240" s="231"/>
      <c r="BU1240" s="231"/>
      <c r="BV1240" s="231"/>
      <c r="BW1240" s="231"/>
      <c r="BX1240" s="231"/>
      <c r="BY1240" s="231"/>
      <c r="BZ1240" s="231"/>
      <c r="CA1240" s="231"/>
      <c r="CB1240" s="231"/>
      <c r="CC1240" s="231"/>
      <c r="CD1240" s="231"/>
      <c r="CE1240" s="231"/>
      <c r="CF1240" s="231"/>
      <c r="CG1240" s="231"/>
      <c r="CH1240" s="231"/>
      <c r="CI1240" s="231"/>
      <c r="CJ1240" s="231"/>
      <c r="CK1240" s="231"/>
      <c r="CL1240" s="231"/>
      <c r="CM1240" s="231"/>
      <c r="CN1240" s="231"/>
      <c r="CO1240" s="231"/>
      <c r="CP1240" s="231"/>
      <c r="CQ1240" s="231"/>
      <c r="CR1240" s="231"/>
      <c r="CS1240" s="231"/>
      <c r="CT1240" s="231"/>
      <c r="CU1240" s="231"/>
      <c r="CV1240" s="231"/>
      <c r="CW1240" s="231"/>
      <c r="CX1240" s="231"/>
      <c r="CY1240" s="231"/>
      <c r="CZ1240" s="231"/>
      <c r="DA1240" s="231"/>
      <c r="DB1240" s="231"/>
      <c r="DC1240" s="231"/>
      <c r="DD1240" s="231"/>
      <c r="DE1240" s="231"/>
      <c r="DF1240" s="231"/>
      <c r="DG1240" s="231"/>
      <c r="DH1240" s="231"/>
      <c r="DI1240" s="231"/>
      <c r="DJ1240" s="231"/>
      <c r="DK1240" s="231"/>
      <c r="DL1240" s="231"/>
      <c r="DM1240" s="231"/>
      <c r="DN1240" s="231"/>
      <c r="DO1240" s="231"/>
      <c r="DP1240" s="231"/>
      <c r="DQ1240" s="231"/>
      <c r="DR1240" s="231"/>
      <c r="DS1240" s="231"/>
      <c r="DT1240" s="231"/>
      <c r="DU1240" s="231"/>
      <c r="DV1240" s="237"/>
      <c r="DW1240" s="237"/>
      <c r="DX1240" s="237"/>
      <c r="DY1240" s="237"/>
      <c r="DZ1240" s="237"/>
      <c r="EA1240" s="237"/>
      <c r="EB1240" s="237"/>
      <c r="EC1240" s="237"/>
      <c r="ED1240" s="237"/>
      <c r="EE1240" s="237"/>
      <c r="EF1240" s="237"/>
      <c r="EG1240" s="237"/>
      <c r="EH1240" s="237"/>
      <c r="EI1240" s="237"/>
      <c r="EJ1240" s="237"/>
      <c r="EK1240" s="237"/>
      <c r="EL1240" s="237"/>
      <c r="EM1240" s="237"/>
      <c r="EN1240" s="237"/>
      <c r="EO1240" s="237"/>
      <c r="EP1240" s="237"/>
      <c r="EQ1240" s="237"/>
      <c r="ER1240" s="237"/>
      <c r="ES1240" s="237"/>
      <c r="ET1240" s="237"/>
      <c r="EU1240" s="237"/>
      <c r="EV1240" s="237"/>
      <c r="EW1240" s="237"/>
      <c r="EX1240" s="237"/>
      <c r="EY1240" s="237"/>
      <c r="EZ1240" s="237"/>
      <c r="FA1240" s="237"/>
      <c r="FB1240" s="237"/>
      <c r="FC1240" s="237"/>
      <c r="FD1240" s="237"/>
      <c r="FE1240" s="237"/>
      <c r="FF1240" s="237"/>
      <c r="FG1240" s="237"/>
      <c r="FH1240" s="237"/>
      <c r="FI1240" s="237"/>
      <c r="FJ1240" s="237"/>
      <c r="FK1240" s="237"/>
      <c r="FL1240" s="237"/>
      <c r="FM1240" s="237"/>
      <c r="FN1240" s="237"/>
      <c r="FO1240" s="237"/>
      <c r="FP1240" s="237"/>
      <c r="FQ1240" s="237"/>
      <c r="FR1240" s="237"/>
      <c r="FS1240" s="237"/>
      <c r="FT1240" s="237"/>
      <c r="FU1240" s="237"/>
      <c r="FV1240" s="237"/>
      <c r="FW1240" s="237"/>
      <c r="FX1240" s="237"/>
      <c r="FY1240" s="237"/>
      <c r="FZ1240" s="237"/>
      <c r="GA1240" s="237"/>
      <c r="GB1240" s="237"/>
      <c r="GC1240" s="237"/>
      <c r="GD1240" s="237"/>
      <c r="GE1240" s="237"/>
      <c r="GF1240" s="237"/>
      <c r="GG1240" s="237"/>
      <c r="GH1240" s="237"/>
      <c r="GI1240" s="237"/>
      <c r="GJ1240" s="237"/>
      <c r="GK1240" s="237"/>
      <c r="GL1240" s="237"/>
      <c r="GM1240" s="237"/>
      <c r="GN1240" s="237"/>
      <c r="GO1240" s="237"/>
      <c r="GP1240" s="237"/>
      <c r="GQ1240" s="237"/>
      <c r="GR1240" s="237"/>
      <c r="GS1240" s="237"/>
      <c r="GT1240" s="237"/>
      <c r="GU1240" s="237"/>
      <c r="GV1240" s="237"/>
      <c r="GW1240" s="237"/>
      <c r="GX1240" s="237"/>
      <c r="GY1240" s="237"/>
      <c r="GZ1240" s="237"/>
      <c r="HA1240" s="237"/>
      <c r="HB1240" s="237"/>
      <c r="HC1240" s="237"/>
      <c r="HD1240" s="237"/>
      <c r="HE1240" s="237"/>
      <c r="HF1240" s="237"/>
      <c r="HG1240" s="237"/>
      <c r="HH1240" s="237"/>
      <c r="HI1240" s="237"/>
      <c r="HJ1240" s="237"/>
      <c r="HK1240" s="237"/>
      <c r="HL1240" s="237"/>
      <c r="HM1240" s="237"/>
      <c r="HN1240" s="237"/>
      <c r="HO1240" s="237"/>
      <c r="HP1240" s="237"/>
      <c r="HQ1240" s="237"/>
      <c r="HR1240" s="237"/>
      <c r="HS1240" s="237"/>
      <c r="HT1240" s="237"/>
      <c r="HU1240" s="237"/>
      <c r="HV1240" s="237"/>
      <c r="HW1240" s="237"/>
      <c r="HX1240" s="237"/>
      <c r="HY1240" s="237"/>
      <c r="HZ1240" s="237"/>
      <c r="IA1240" s="237"/>
      <c r="IB1240" s="237"/>
      <c r="IC1240" s="237"/>
      <c r="ID1240" s="237"/>
      <c r="IE1240" s="237"/>
      <c r="IF1240" s="237"/>
      <c r="IG1240" s="237"/>
      <c r="IH1240" s="237"/>
      <c r="II1240" s="237"/>
      <c r="IJ1240" s="237"/>
      <c r="IK1240" s="237"/>
      <c r="IL1240" s="237"/>
      <c r="IM1240" s="237"/>
      <c r="IN1240" s="237"/>
      <c r="IO1240" s="237"/>
      <c r="IP1240" s="237"/>
      <c r="IQ1240" s="237"/>
      <c r="IR1240" s="237"/>
      <c r="IS1240" s="237"/>
      <c r="IT1240" s="237"/>
      <c r="IU1240" s="237"/>
      <c r="IV1240" s="237"/>
      <c r="IW1240" s="237"/>
      <c r="IX1240" s="237"/>
      <c r="IY1240" s="237"/>
      <c r="IZ1240" s="237"/>
      <c r="JA1240" s="237"/>
      <c r="JB1240" s="237"/>
      <c r="JC1240" s="237"/>
      <c r="JD1240" s="237"/>
      <c r="JE1240" s="237"/>
      <c r="JF1240" s="237"/>
      <c r="JG1240" s="237"/>
      <c r="JH1240" s="237"/>
      <c r="JI1240" s="237"/>
      <c r="JJ1240" s="237"/>
      <c r="JK1240" s="237"/>
      <c r="JL1240" s="237"/>
      <c r="JM1240" s="237"/>
      <c r="JN1240" s="237"/>
      <c r="JO1240" s="237"/>
      <c r="JP1240" s="237"/>
      <c r="JQ1240" s="237"/>
      <c r="JR1240" s="237"/>
      <c r="JS1240" s="237"/>
      <c r="JT1240" s="237"/>
      <c r="JU1240" s="237"/>
      <c r="JV1240" s="237"/>
      <c r="JW1240" s="237"/>
      <c r="JX1240" s="237"/>
      <c r="JY1240" s="237"/>
      <c r="JZ1240" s="237"/>
      <c r="KA1240" s="237"/>
      <c r="KB1240" s="237"/>
      <c r="KC1240" s="237"/>
      <c r="KD1240" s="237"/>
      <c r="KE1240" s="237"/>
      <c r="KF1240" s="237"/>
      <c r="KG1240" s="237"/>
      <c r="KH1240" s="237"/>
      <c r="KI1240" s="237"/>
      <c r="KJ1240" s="237"/>
      <c r="KK1240" s="237"/>
      <c r="KL1240" s="237"/>
      <c r="KM1240" s="237"/>
      <c r="KN1240" s="237"/>
      <c r="KO1240" s="237"/>
      <c r="KP1240" s="237"/>
      <c r="KQ1240" s="237"/>
      <c r="KR1240" s="237"/>
      <c r="KS1240" s="237"/>
      <c r="KT1240" s="237"/>
      <c r="KU1240" s="237"/>
      <c r="KV1240" s="237"/>
      <c r="KW1240" s="237"/>
      <c r="KX1240" s="237"/>
      <c r="KY1240" s="237"/>
      <c r="KZ1240" s="237"/>
      <c r="LA1240" s="237"/>
      <c r="LB1240" s="237"/>
      <c r="LC1240" s="237"/>
      <c r="LD1240" s="237"/>
      <c r="LE1240" s="237"/>
      <c r="LF1240" s="237"/>
      <c r="LG1240" s="237"/>
      <c r="LH1240" s="237"/>
      <c r="LI1240" s="237"/>
      <c r="LJ1240" s="237"/>
      <c r="LK1240" s="237"/>
      <c r="LL1240" s="237"/>
      <c r="LM1240" s="237"/>
      <c r="LN1240" s="237"/>
      <c r="LO1240" s="237"/>
      <c r="LP1240" s="237"/>
      <c r="LQ1240" s="237"/>
      <c r="LR1240" s="237"/>
      <c r="LS1240" s="237"/>
      <c r="LT1240" s="237"/>
      <c r="LU1240" s="237"/>
      <c r="LV1240" s="237"/>
      <c r="LW1240" s="237"/>
      <c r="LX1240" s="237"/>
      <c r="LY1240" s="237"/>
      <c r="LZ1240" s="237"/>
      <c r="MA1240" s="237"/>
      <c r="MB1240" s="237"/>
      <c r="MC1240" s="237"/>
      <c r="MD1240" s="237"/>
      <c r="ME1240" s="237"/>
      <c r="MF1240" s="237"/>
      <c r="MG1240" s="237"/>
      <c r="MH1240" s="237"/>
      <c r="MI1240" s="237"/>
      <c r="MJ1240" s="237"/>
      <c r="MK1240" s="237"/>
      <c r="ML1240" s="237"/>
      <c r="MM1240" s="237"/>
      <c r="MN1240" s="237"/>
      <c r="MO1240" s="237"/>
      <c r="MP1240" s="237"/>
      <c r="MQ1240" s="237"/>
      <c r="MR1240" s="237"/>
      <c r="MS1240" s="237"/>
      <c r="MT1240" s="237"/>
      <c r="MU1240" s="237"/>
      <c r="MV1240" s="237"/>
      <c r="MW1240" s="237"/>
      <c r="MX1240" s="237"/>
      <c r="MY1240" s="237"/>
      <c r="MZ1240" s="237"/>
      <c r="NA1240" s="237"/>
      <c r="NB1240" s="237"/>
      <c r="NC1240" s="237"/>
      <c r="ND1240" s="237"/>
      <c r="NE1240" s="237"/>
      <c r="NF1240" s="237"/>
      <c r="NG1240" s="237"/>
      <c r="NH1240" s="237"/>
      <c r="NI1240" s="237"/>
      <c r="NJ1240" s="237"/>
      <c r="NK1240" s="237"/>
      <c r="NL1240" s="237"/>
      <c r="NM1240" s="237"/>
      <c r="NN1240" s="237"/>
      <c r="NO1240" s="237"/>
      <c r="NP1240" s="237"/>
      <c r="NQ1240" s="237"/>
      <c r="NR1240" s="237"/>
      <c r="NS1240" s="237"/>
      <c r="NT1240" s="237"/>
      <c r="NU1240" s="237"/>
      <c r="NV1240" s="237"/>
      <c r="NW1240" s="237"/>
      <c r="NX1240" s="237"/>
      <c r="NY1240" s="237"/>
      <c r="NZ1240" s="237"/>
      <c r="OA1240" s="237"/>
      <c r="OB1240" s="237"/>
      <c r="OC1240" s="237"/>
      <c r="OD1240" s="237"/>
      <c r="OE1240" s="237"/>
      <c r="OF1240" s="237"/>
      <c r="OG1240" s="237"/>
      <c r="OH1240" s="237"/>
      <c r="OI1240" s="237"/>
      <c r="OJ1240" s="237"/>
      <c r="OK1240" s="237"/>
      <c r="OL1240" s="237"/>
      <c r="OM1240" s="237"/>
      <c r="ON1240" s="237"/>
      <c r="OO1240" s="237"/>
      <c r="OP1240" s="237"/>
      <c r="OQ1240" s="237"/>
      <c r="OR1240" s="237"/>
      <c r="OS1240" s="237"/>
      <c r="OT1240" s="237"/>
      <c r="OU1240" s="237"/>
      <c r="OV1240" s="237"/>
      <c r="OW1240" s="237"/>
      <c r="OX1240" s="237"/>
      <c r="OY1240" s="237"/>
      <c r="OZ1240" s="237"/>
      <c r="PA1240" s="237"/>
      <c r="PB1240" s="237"/>
      <c r="PC1240" s="237"/>
      <c r="PD1240" s="237"/>
      <c r="PE1240" s="237"/>
      <c r="PF1240" s="237"/>
      <c r="PG1240" s="237"/>
      <c r="PH1240" s="237"/>
      <c r="PI1240" s="237"/>
      <c r="PJ1240" s="237"/>
      <c r="PK1240" s="237"/>
      <c r="PL1240" s="237"/>
      <c r="PM1240" s="237"/>
      <c r="PN1240" s="237"/>
      <c r="PO1240" s="237"/>
      <c r="PP1240" s="237"/>
      <c r="PQ1240" s="237"/>
      <c r="PR1240" s="237"/>
      <c r="PS1240" s="237"/>
      <c r="PT1240" s="237"/>
      <c r="PU1240" s="237"/>
      <c r="PV1240" s="237"/>
      <c r="PW1240" s="237"/>
      <c r="PX1240" s="237"/>
      <c r="PY1240" s="237"/>
      <c r="PZ1240" s="237"/>
      <c r="QA1240" s="237"/>
      <c r="QB1240" s="237"/>
      <c r="QC1240" s="237"/>
      <c r="QD1240" s="237"/>
      <c r="QE1240" s="237"/>
      <c r="QF1240" s="237"/>
      <c r="QG1240" s="237"/>
      <c r="QH1240" s="237"/>
      <c r="QI1240" s="237"/>
      <c r="QJ1240" s="237"/>
      <c r="QK1240" s="237"/>
      <c r="QL1240" s="237"/>
      <c r="QM1240" s="237"/>
      <c r="QN1240" s="237"/>
      <c r="QO1240" s="237"/>
      <c r="QP1240" s="237"/>
      <c r="QQ1240" s="237"/>
      <c r="QR1240" s="237"/>
      <c r="QS1240" s="237"/>
      <c r="QT1240" s="237"/>
      <c r="QU1240" s="237"/>
      <c r="QV1240" s="237"/>
      <c r="QW1240" s="237"/>
      <c r="QX1240" s="237"/>
      <c r="QY1240" s="237"/>
      <c r="QZ1240" s="237"/>
      <c r="RA1240" s="237"/>
      <c r="RB1240" s="237"/>
      <c r="RC1240" s="237"/>
      <c r="RD1240" s="237"/>
      <c r="RE1240" s="237"/>
      <c r="RF1240" s="237"/>
    </row>
    <row r="1241" spans="5:474" x14ac:dyDescent="0.25">
      <c r="E1241" s="273"/>
      <c r="F1241" s="231"/>
      <c r="G1241" s="231"/>
      <c r="H1241" s="255"/>
      <c r="I1241" s="255"/>
      <c r="J1241" s="231"/>
      <c r="K1241" s="231"/>
      <c r="L1241" s="231"/>
      <c r="M1241" s="231"/>
      <c r="N1241" s="231"/>
      <c r="O1241" s="231"/>
      <c r="P1241" s="231"/>
      <c r="Q1241" s="231"/>
      <c r="R1241" s="231"/>
      <c r="S1241" s="231"/>
      <c r="T1241" s="231"/>
      <c r="U1241" s="231"/>
      <c r="V1241" s="231"/>
      <c r="W1241" s="231"/>
      <c r="X1241" s="231"/>
      <c r="Y1241" s="231"/>
      <c r="Z1241" s="231"/>
      <c r="AA1241" s="231"/>
      <c r="AB1241" s="231"/>
      <c r="AC1241" s="231"/>
      <c r="AD1241" s="231"/>
      <c r="AE1241" s="231"/>
      <c r="AF1241" s="231"/>
      <c r="AG1241" s="231"/>
      <c r="AH1241" s="231"/>
      <c r="AI1241" s="231"/>
      <c r="AJ1241" s="231"/>
      <c r="AK1241" s="231"/>
      <c r="AL1241" s="231"/>
      <c r="AM1241" s="231"/>
      <c r="AN1241" s="231"/>
      <c r="AO1241" s="231"/>
      <c r="AP1241" s="231"/>
      <c r="AQ1241" s="231"/>
      <c r="AR1241" s="231"/>
      <c r="AS1241" s="231"/>
      <c r="AT1241" s="231"/>
      <c r="AU1241" s="231"/>
      <c r="AV1241" s="231"/>
      <c r="AW1241" s="231"/>
      <c r="AX1241" s="231"/>
      <c r="AY1241" s="231"/>
      <c r="AZ1241" s="231"/>
      <c r="BA1241" s="231"/>
      <c r="BB1241" s="231"/>
      <c r="BC1241" s="231"/>
      <c r="BD1241" s="231"/>
      <c r="BE1241" s="231"/>
      <c r="BF1241" s="231"/>
      <c r="BG1241" s="231"/>
      <c r="BH1241" s="231"/>
      <c r="BI1241" s="231"/>
      <c r="BJ1241" s="231"/>
      <c r="BK1241" s="231"/>
      <c r="BL1241" s="231"/>
      <c r="BM1241" s="231"/>
      <c r="BN1241" s="231"/>
      <c r="BO1241" s="231"/>
      <c r="BP1241" s="231"/>
      <c r="BQ1241" s="231"/>
      <c r="BR1241" s="231"/>
      <c r="BS1241" s="231"/>
      <c r="BT1241" s="231"/>
      <c r="BU1241" s="231"/>
      <c r="BV1241" s="231"/>
      <c r="BW1241" s="231"/>
      <c r="BX1241" s="231"/>
      <c r="BY1241" s="231"/>
      <c r="BZ1241" s="231"/>
      <c r="CA1241" s="231"/>
      <c r="CB1241" s="231"/>
      <c r="CC1241" s="231"/>
      <c r="CD1241" s="231"/>
      <c r="CE1241" s="231"/>
      <c r="CF1241" s="231"/>
      <c r="CG1241" s="231"/>
      <c r="CH1241" s="231"/>
      <c r="CI1241" s="231"/>
      <c r="CJ1241" s="231"/>
      <c r="CK1241" s="231"/>
      <c r="CL1241" s="231"/>
      <c r="CM1241" s="231"/>
      <c r="CN1241" s="231"/>
      <c r="CO1241" s="231"/>
      <c r="CP1241" s="231"/>
      <c r="CQ1241" s="231"/>
      <c r="CR1241" s="231"/>
      <c r="CS1241" s="231"/>
      <c r="CT1241" s="231"/>
      <c r="CU1241" s="231"/>
      <c r="CV1241" s="231"/>
      <c r="CW1241" s="231"/>
      <c r="CX1241" s="231"/>
      <c r="CY1241" s="231"/>
      <c r="CZ1241" s="231"/>
      <c r="DA1241" s="231"/>
      <c r="DB1241" s="231"/>
      <c r="DC1241" s="231"/>
      <c r="DD1241" s="231"/>
      <c r="DE1241" s="231"/>
      <c r="DF1241" s="231"/>
      <c r="DG1241" s="231"/>
      <c r="DH1241" s="231"/>
      <c r="DI1241" s="231"/>
      <c r="DJ1241" s="231"/>
      <c r="DK1241" s="231"/>
      <c r="DL1241" s="231"/>
      <c r="DM1241" s="231"/>
      <c r="DN1241" s="231"/>
      <c r="DO1241" s="231"/>
      <c r="DP1241" s="231"/>
      <c r="DQ1241" s="231"/>
      <c r="DR1241" s="231"/>
      <c r="DS1241" s="231"/>
      <c r="DT1241" s="231"/>
      <c r="DU1241" s="231"/>
      <c r="DV1241" s="237"/>
      <c r="DW1241" s="237"/>
      <c r="DX1241" s="237"/>
      <c r="DY1241" s="237"/>
      <c r="DZ1241" s="237"/>
      <c r="EA1241" s="237"/>
      <c r="EB1241" s="237"/>
      <c r="EC1241" s="237"/>
      <c r="ED1241" s="237"/>
      <c r="EE1241" s="237"/>
      <c r="EF1241" s="237"/>
      <c r="EG1241" s="237"/>
      <c r="EH1241" s="237"/>
      <c r="EI1241" s="237"/>
      <c r="EJ1241" s="237"/>
      <c r="EK1241" s="237"/>
      <c r="EL1241" s="237"/>
      <c r="EM1241" s="237"/>
      <c r="EN1241" s="237"/>
      <c r="EO1241" s="237"/>
      <c r="EP1241" s="237"/>
      <c r="EQ1241" s="237"/>
      <c r="ER1241" s="237"/>
      <c r="ES1241" s="237"/>
      <c r="ET1241" s="237"/>
      <c r="EU1241" s="237"/>
      <c r="EV1241" s="237"/>
      <c r="EW1241" s="237"/>
      <c r="EX1241" s="237"/>
      <c r="EY1241" s="237"/>
      <c r="EZ1241" s="237"/>
      <c r="FA1241" s="237"/>
      <c r="FB1241" s="237"/>
      <c r="FC1241" s="237"/>
      <c r="FD1241" s="237"/>
      <c r="FE1241" s="237"/>
      <c r="FF1241" s="237"/>
      <c r="FG1241" s="237"/>
      <c r="FH1241" s="237"/>
      <c r="FI1241" s="237"/>
      <c r="FJ1241" s="237"/>
      <c r="FK1241" s="237"/>
      <c r="FL1241" s="237"/>
      <c r="FM1241" s="237"/>
      <c r="FN1241" s="237"/>
      <c r="FO1241" s="237"/>
      <c r="FP1241" s="237"/>
      <c r="FQ1241" s="237"/>
      <c r="FR1241" s="237"/>
      <c r="FS1241" s="237"/>
      <c r="FT1241" s="237"/>
      <c r="FU1241" s="237"/>
      <c r="FV1241" s="237"/>
      <c r="FW1241" s="237"/>
      <c r="FX1241" s="237"/>
      <c r="FY1241" s="237"/>
      <c r="FZ1241" s="237"/>
      <c r="GA1241" s="237"/>
      <c r="GB1241" s="237"/>
      <c r="GC1241" s="237"/>
      <c r="GD1241" s="237"/>
      <c r="GE1241" s="237"/>
      <c r="GF1241" s="237"/>
      <c r="GG1241" s="237"/>
      <c r="GH1241" s="237"/>
      <c r="GI1241" s="237"/>
      <c r="GJ1241" s="237"/>
      <c r="GK1241" s="237"/>
      <c r="GL1241" s="237"/>
      <c r="GM1241" s="237"/>
      <c r="GN1241" s="237"/>
      <c r="GO1241" s="237"/>
      <c r="GP1241" s="237"/>
      <c r="GQ1241" s="237"/>
      <c r="GR1241" s="237"/>
      <c r="GS1241" s="237"/>
      <c r="GT1241" s="237"/>
      <c r="GU1241" s="237"/>
      <c r="GV1241" s="237"/>
      <c r="GW1241" s="237"/>
      <c r="GX1241" s="237"/>
      <c r="GY1241" s="237"/>
      <c r="GZ1241" s="237"/>
      <c r="HA1241" s="237"/>
      <c r="HB1241" s="237"/>
      <c r="HC1241" s="237"/>
      <c r="HD1241" s="237"/>
      <c r="HE1241" s="237"/>
      <c r="HF1241" s="237"/>
      <c r="HG1241" s="237"/>
      <c r="HH1241" s="237"/>
      <c r="HI1241" s="237"/>
      <c r="HJ1241" s="237"/>
      <c r="HK1241" s="237"/>
      <c r="HL1241" s="237"/>
      <c r="HM1241" s="237"/>
      <c r="HN1241" s="237"/>
      <c r="HO1241" s="237"/>
      <c r="HP1241" s="237"/>
      <c r="HQ1241" s="237"/>
      <c r="HR1241" s="237"/>
      <c r="HS1241" s="237"/>
      <c r="HT1241" s="237"/>
      <c r="HU1241" s="237"/>
      <c r="HV1241" s="237"/>
      <c r="HW1241" s="237"/>
      <c r="HX1241" s="237"/>
      <c r="HY1241" s="237"/>
      <c r="HZ1241" s="237"/>
      <c r="IA1241" s="237"/>
      <c r="IB1241" s="237"/>
      <c r="IC1241" s="237"/>
      <c r="ID1241" s="237"/>
      <c r="IE1241" s="237"/>
      <c r="IF1241" s="237"/>
      <c r="IG1241" s="237"/>
      <c r="IH1241" s="237"/>
      <c r="II1241" s="237"/>
      <c r="IJ1241" s="237"/>
      <c r="IK1241" s="237"/>
      <c r="IL1241" s="237"/>
      <c r="IM1241" s="237"/>
      <c r="IN1241" s="237"/>
      <c r="IO1241" s="237"/>
      <c r="IP1241" s="237"/>
      <c r="IQ1241" s="237"/>
      <c r="IR1241" s="237"/>
      <c r="IS1241" s="237"/>
      <c r="IT1241" s="237"/>
      <c r="IU1241" s="237"/>
      <c r="IV1241" s="237"/>
      <c r="IW1241" s="237"/>
      <c r="IX1241" s="237"/>
      <c r="IY1241" s="237"/>
      <c r="IZ1241" s="237"/>
      <c r="JA1241" s="237"/>
      <c r="JB1241" s="237"/>
      <c r="JC1241" s="237"/>
      <c r="JD1241" s="237"/>
      <c r="JE1241" s="237"/>
      <c r="JF1241" s="237"/>
      <c r="JG1241" s="237"/>
      <c r="JH1241" s="237"/>
      <c r="JI1241" s="237"/>
      <c r="JJ1241" s="237"/>
      <c r="JK1241" s="237"/>
      <c r="JL1241" s="237"/>
      <c r="JM1241" s="237"/>
      <c r="JN1241" s="237"/>
      <c r="JO1241" s="237"/>
      <c r="JP1241" s="237"/>
      <c r="JQ1241" s="237"/>
      <c r="JR1241" s="237"/>
      <c r="JS1241" s="237"/>
      <c r="JT1241" s="237"/>
      <c r="JU1241" s="237"/>
      <c r="JV1241" s="237"/>
      <c r="JW1241" s="237"/>
      <c r="JX1241" s="237"/>
      <c r="JY1241" s="237"/>
      <c r="JZ1241" s="237"/>
      <c r="KA1241" s="237"/>
      <c r="KB1241" s="237"/>
      <c r="KC1241" s="237"/>
      <c r="KD1241" s="237"/>
      <c r="KE1241" s="237"/>
      <c r="KF1241" s="237"/>
      <c r="KG1241" s="237"/>
      <c r="KH1241" s="237"/>
      <c r="KI1241" s="237"/>
      <c r="KJ1241" s="237"/>
      <c r="KK1241" s="237"/>
      <c r="KL1241" s="237"/>
      <c r="KM1241" s="237"/>
      <c r="KN1241" s="237"/>
      <c r="KO1241" s="237"/>
      <c r="KP1241" s="237"/>
      <c r="KQ1241" s="237"/>
      <c r="KR1241" s="237"/>
      <c r="KS1241" s="237"/>
      <c r="KT1241" s="237"/>
      <c r="KU1241" s="237"/>
      <c r="KV1241" s="237"/>
      <c r="KW1241" s="237"/>
      <c r="KX1241" s="237"/>
      <c r="KY1241" s="237"/>
      <c r="KZ1241" s="237"/>
      <c r="LA1241" s="237"/>
      <c r="LB1241" s="237"/>
      <c r="LC1241" s="237"/>
      <c r="LD1241" s="237"/>
      <c r="LE1241" s="237"/>
      <c r="LF1241" s="237"/>
      <c r="LG1241" s="237"/>
      <c r="LH1241" s="237"/>
      <c r="LI1241" s="237"/>
      <c r="LJ1241" s="237"/>
      <c r="LK1241" s="237"/>
      <c r="LL1241" s="237"/>
      <c r="LM1241" s="237"/>
      <c r="LN1241" s="237"/>
      <c r="LO1241" s="237"/>
      <c r="LP1241" s="237"/>
      <c r="LQ1241" s="237"/>
      <c r="LR1241" s="237"/>
      <c r="LS1241" s="237"/>
      <c r="LT1241" s="237"/>
      <c r="LU1241" s="237"/>
      <c r="LV1241" s="237"/>
      <c r="LW1241" s="237"/>
      <c r="LX1241" s="237"/>
      <c r="LY1241" s="237"/>
      <c r="LZ1241" s="237"/>
      <c r="MA1241" s="237"/>
      <c r="MB1241" s="237"/>
      <c r="MC1241" s="237"/>
      <c r="MD1241" s="237"/>
      <c r="ME1241" s="237"/>
      <c r="MF1241" s="237"/>
      <c r="MG1241" s="237"/>
      <c r="MH1241" s="237"/>
      <c r="MI1241" s="237"/>
      <c r="MJ1241" s="237"/>
      <c r="MK1241" s="237"/>
      <c r="ML1241" s="237"/>
      <c r="MM1241" s="237"/>
      <c r="MN1241" s="237"/>
      <c r="MO1241" s="237"/>
      <c r="MP1241" s="237"/>
      <c r="MQ1241" s="237"/>
      <c r="MR1241" s="237"/>
      <c r="MS1241" s="237"/>
      <c r="MT1241" s="237"/>
      <c r="MU1241" s="237"/>
      <c r="MV1241" s="237"/>
      <c r="MW1241" s="237"/>
      <c r="MX1241" s="237"/>
      <c r="MY1241" s="237"/>
      <c r="MZ1241" s="237"/>
      <c r="NA1241" s="237"/>
      <c r="NB1241" s="237"/>
      <c r="NC1241" s="237"/>
      <c r="ND1241" s="237"/>
      <c r="NE1241" s="237"/>
      <c r="NF1241" s="237"/>
      <c r="NG1241" s="237"/>
      <c r="NH1241" s="237"/>
      <c r="NI1241" s="237"/>
      <c r="NJ1241" s="237"/>
      <c r="NK1241" s="237"/>
      <c r="NL1241" s="237"/>
      <c r="NM1241" s="237"/>
      <c r="NN1241" s="237"/>
      <c r="NO1241" s="237"/>
      <c r="NP1241" s="237"/>
      <c r="NQ1241" s="237"/>
      <c r="NR1241" s="237"/>
      <c r="NS1241" s="237"/>
      <c r="NT1241" s="237"/>
      <c r="NU1241" s="237"/>
      <c r="NV1241" s="237"/>
      <c r="NW1241" s="237"/>
      <c r="NX1241" s="237"/>
      <c r="NY1241" s="237"/>
      <c r="NZ1241" s="237"/>
      <c r="OA1241" s="237"/>
      <c r="OB1241" s="237"/>
      <c r="OC1241" s="237"/>
      <c r="OD1241" s="237"/>
      <c r="OE1241" s="237"/>
      <c r="OF1241" s="237"/>
      <c r="OG1241" s="237"/>
      <c r="OH1241" s="237"/>
      <c r="OI1241" s="237"/>
      <c r="OJ1241" s="237"/>
      <c r="OK1241" s="237"/>
      <c r="OL1241" s="237"/>
      <c r="OM1241" s="237"/>
      <c r="ON1241" s="237"/>
      <c r="OO1241" s="237"/>
      <c r="OP1241" s="237"/>
      <c r="OQ1241" s="237"/>
      <c r="OR1241" s="237"/>
      <c r="OS1241" s="237"/>
      <c r="OT1241" s="237"/>
      <c r="OU1241" s="237"/>
      <c r="OV1241" s="237"/>
      <c r="OW1241" s="237"/>
      <c r="OX1241" s="237"/>
      <c r="OY1241" s="237"/>
      <c r="OZ1241" s="237"/>
      <c r="PA1241" s="237"/>
      <c r="PB1241" s="237"/>
      <c r="PC1241" s="237"/>
      <c r="PD1241" s="237"/>
      <c r="PE1241" s="237"/>
      <c r="PF1241" s="237"/>
      <c r="PG1241" s="237"/>
      <c r="PH1241" s="237"/>
      <c r="PI1241" s="237"/>
      <c r="PJ1241" s="237"/>
      <c r="PK1241" s="237"/>
      <c r="PL1241" s="237"/>
      <c r="PM1241" s="237"/>
      <c r="PN1241" s="237"/>
      <c r="PO1241" s="237"/>
      <c r="PP1241" s="237"/>
      <c r="PQ1241" s="237"/>
      <c r="PR1241" s="237"/>
      <c r="PS1241" s="237"/>
      <c r="PT1241" s="237"/>
      <c r="PU1241" s="237"/>
      <c r="PV1241" s="237"/>
      <c r="PW1241" s="237"/>
      <c r="PX1241" s="237"/>
      <c r="PY1241" s="237"/>
      <c r="PZ1241" s="237"/>
      <c r="QA1241" s="237"/>
      <c r="QB1241" s="237"/>
      <c r="QC1241" s="237"/>
      <c r="QD1241" s="237"/>
      <c r="QE1241" s="237"/>
      <c r="QF1241" s="237"/>
      <c r="QG1241" s="237"/>
      <c r="QH1241" s="237"/>
      <c r="QI1241" s="237"/>
      <c r="QJ1241" s="237"/>
      <c r="QK1241" s="237"/>
      <c r="QL1241" s="237"/>
      <c r="QM1241" s="237"/>
      <c r="QN1241" s="237"/>
      <c r="QO1241" s="237"/>
      <c r="QP1241" s="237"/>
      <c r="QQ1241" s="237"/>
      <c r="QR1241" s="237"/>
      <c r="QS1241" s="237"/>
      <c r="QT1241" s="237"/>
      <c r="QU1241" s="237"/>
      <c r="QV1241" s="237"/>
      <c r="QW1241" s="237"/>
      <c r="QX1241" s="237"/>
      <c r="QY1241" s="237"/>
      <c r="QZ1241" s="237"/>
      <c r="RA1241" s="237"/>
      <c r="RB1241" s="237"/>
      <c r="RC1241" s="237"/>
      <c r="RD1241" s="237"/>
      <c r="RE1241" s="237"/>
      <c r="RF1241" s="237"/>
    </row>
    <row r="1242" spans="5:474" x14ac:dyDescent="0.25">
      <c r="E1242" s="272"/>
      <c r="F1242" s="231"/>
      <c r="G1242" s="231"/>
      <c r="H1242" s="255"/>
      <c r="I1242" s="255"/>
      <c r="J1242" s="231"/>
      <c r="K1242" s="231"/>
      <c r="L1242" s="231"/>
      <c r="M1242" s="231"/>
      <c r="N1242" s="231"/>
      <c r="O1242" s="231"/>
      <c r="P1242" s="231"/>
      <c r="Q1242" s="231"/>
      <c r="R1242" s="231"/>
      <c r="S1242" s="231"/>
      <c r="T1242" s="231"/>
      <c r="U1242" s="231"/>
      <c r="V1242" s="231"/>
      <c r="W1242" s="231"/>
      <c r="X1242" s="231"/>
      <c r="Y1242" s="231"/>
      <c r="Z1242" s="231"/>
      <c r="AA1242" s="231"/>
      <c r="AB1242" s="231"/>
      <c r="AC1242" s="231"/>
      <c r="AD1242" s="231"/>
      <c r="AE1242" s="231"/>
      <c r="AF1242" s="231"/>
      <c r="AG1242" s="231"/>
      <c r="AH1242" s="231"/>
      <c r="AI1242" s="231"/>
      <c r="AJ1242" s="231"/>
      <c r="AK1242" s="231"/>
      <c r="AL1242" s="231"/>
      <c r="AM1242" s="231"/>
      <c r="AN1242" s="231"/>
      <c r="AO1242" s="231"/>
      <c r="AP1242" s="231"/>
      <c r="AQ1242" s="231"/>
      <c r="AR1242" s="231"/>
      <c r="AS1242" s="231"/>
      <c r="AT1242" s="231"/>
      <c r="AU1242" s="231"/>
      <c r="AV1242" s="231"/>
      <c r="AW1242" s="231"/>
      <c r="AX1242" s="231"/>
      <c r="AY1242" s="231"/>
      <c r="AZ1242" s="231"/>
      <c r="BA1242" s="231"/>
      <c r="BB1242" s="231"/>
      <c r="BC1242" s="231"/>
      <c r="BD1242" s="231"/>
      <c r="BE1242" s="231"/>
      <c r="BF1242" s="231"/>
      <c r="BG1242" s="231"/>
      <c r="BH1242" s="231"/>
      <c r="BI1242" s="231"/>
      <c r="BJ1242" s="231"/>
      <c r="BK1242" s="231"/>
      <c r="BL1242" s="231"/>
      <c r="BM1242" s="231"/>
      <c r="BN1242" s="231"/>
      <c r="BO1242" s="231"/>
      <c r="BP1242" s="231"/>
      <c r="BQ1242" s="231"/>
      <c r="BR1242" s="231"/>
      <c r="BS1242" s="231"/>
      <c r="BT1242" s="231"/>
      <c r="BU1242" s="231"/>
      <c r="BV1242" s="231"/>
      <c r="BW1242" s="231"/>
      <c r="BX1242" s="231"/>
      <c r="BY1242" s="231"/>
      <c r="BZ1242" s="231"/>
      <c r="CA1242" s="231"/>
      <c r="CB1242" s="231"/>
      <c r="CC1242" s="231"/>
      <c r="CD1242" s="231"/>
      <c r="CE1242" s="231"/>
      <c r="CF1242" s="231"/>
      <c r="CG1242" s="231"/>
      <c r="CH1242" s="231"/>
      <c r="CI1242" s="231"/>
      <c r="CJ1242" s="231"/>
      <c r="CK1242" s="231"/>
      <c r="CL1242" s="231"/>
      <c r="CM1242" s="231"/>
      <c r="CN1242" s="231"/>
      <c r="CO1242" s="231"/>
      <c r="CP1242" s="231"/>
      <c r="CQ1242" s="231"/>
      <c r="CR1242" s="231"/>
      <c r="CS1242" s="231"/>
      <c r="CT1242" s="231"/>
      <c r="CU1242" s="231"/>
      <c r="CV1242" s="231"/>
      <c r="CW1242" s="231"/>
      <c r="CX1242" s="231"/>
      <c r="CY1242" s="231"/>
      <c r="CZ1242" s="231"/>
      <c r="DA1242" s="231"/>
      <c r="DB1242" s="231"/>
      <c r="DC1242" s="231"/>
      <c r="DD1242" s="231"/>
      <c r="DE1242" s="231"/>
      <c r="DF1242" s="231"/>
      <c r="DG1242" s="231"/>
      <c r="DH1242" s="231"/>
      <c r="DI1242" s="231"/>
      <c r="DJ1242" s="231"/>
      <c r="DK1242" s="231"/>
      <c r="DL1242" s="231"/>
      <c r="DM1242" s="231"/>
      <c r="DN1242" s="231"/>
      <c r="DO1242" s="231"/>
      <c r="DP1242" s="231"/>
      <c r="DQ1242" s="231"/>
      <c r="DR1242" s="231"/>
      <c r="DS1242" s="231"/>
      <c r="DT1242" s="231"/>
      <c r="DU1242" s="231"/>
      <c r="DV1242" s="237"/>
      <c r="DW1242" s="237"/>
      <c r="DX1242" s="237"/>
      <c r="DY1242" s="237"/>
      <c r="DZ1242" s="237"/>
      <c r="EA1242" s="237"/>
      <c r="EB1242" s="237"/>
      <c r="EC1242" s="237"/>
      <c r="ED1242" s="237"/>
      <c r="EE1242" s="237"/>
      <c r="EF1242" s="237"/>
      <c r="EG1242" s="237"/>
      <c r="EH1242" s="237"/>
      <c r="EI1242" s="237"/>
      <c r="EJ1242" s="237"/>
      <c r="EK1242" s="237"/>
      <c r="EL1242" s="237"/>
      <c r="EM1242" s="237"/>
      <c r="EN1242" s="237"/>
      <c r="EO1242" s="237"/>
      <c r="EP1242" s="237"/>
      <c r="EQ1242" s="237"/>
      <c r="ER1242" s="237"/>
      <c r="ES1242" s="237"/>
      <c r="ET1242" s="237"/>
      <c r="EU1242" s="237"/>
      <c r="EV1242" s="237"/>
      <c r="EW1242" s="237"/>
      <c r="EX1242" s="237"/>
      <c r="EY1242" s="237"/>
      <c r="EZ1242" s="237"/>
      <c r="FA1242" s="237"/>
      <c r="FB1242" s="237"/>
      <c r="FC1242" s="237"/>
      <c r="FD1242" s="237"/>
      <c r="FE1242" s="237"/>
      <c r="FF1242" s="237"/>
      <c r="FG1242" s="237"/>
      <c r="FH1242" s="237"/>
      <c r="FI1242" s="237"/>
      <c r="FJ1242" s="237"/>
      <c r="FK1242" s="237"/>
      <c r="FL1242" s="237"/>
      <c r="FM1242" s="237"/>
      <c r="FN1242" s="237"/>
      <c r="FO1242" s="237"/>
      <c r="FP1242" s="237"/>
      <c r="FQ1242" s="237"/>
      <c r="FR1242" s="237"/>
      <c r="FS1242" s="237"/>
      <c r="FT1242" s="237"/>
      <c r="FU1242" s="237"/>
      <c r="FV1242" s="237"/>
      <c r="FW1242" s="237"/>
      <c r="FX1242" s="237"/>
      <c r="FY1242" s="237"/>
      <c r="FZ1242" s="237"/>
      <c r="GA1242" s="237"/>
      <c r="GB1242" s="237"/>
      <c r="GC1242" s="237"/>
      <c r="GD1242" s="237"/>
      <c r="GE1242" s="237"/>
      <c r="GF1242" s="237"/>
      <c r="GG1242" s="237"/>
      <c r="GH1242" s="237"/>
      <c r="GI1242" s="237"/>
      <c r="GJ1242" s="237"/>
      <c r="GK1242" s="237"/>
      <c r="GL1242" s="237"/>
      <c r="GM1242" s="237"/>
      <c r="GN1242" s="237"/>
      <c r="GO1242" s="237"/>
      <c r="GP1242" s="237"/>
      <c r="GQ1242" s="237"/>
      <c r="GR1242" s="237"/>
      <c r="GS1242" s="237"/>
      <c r="GT1242" s="237"/>
      <c r="GU1242" s="237"/>
      <c r="GV1242" s="237"/>
      <c r="GW1242" s="237"/>
      <c r="GX1242" s="237"/>
      <c r="GY1242" s="237"/>
      <c r="GZ1242" s="237"/>
      <c r="HA1242" s="237"/>
      <c r="HB1242" s="237"/>
      <c r="HC1242" s="237"/>
      <c r="HD1242" s="237"/>
      <c r="HE1242" s="237"/>
      <c r="HF1242" s="237"/>
      <c r="HG1242" s="237"/>
      <c r="HH1242" s="237"/>
      <c r="HI1242" s="237"/>
      <c r="HJ1242" s="237"/>
      <c r="HK1242" s="237"/>
      <c r="HL1242" s="237"/>
      <c r="HM1242" s="237"/>
      <c r="HN1242" s="237"/>
      <c r="HO1242" s="237"/>
      <c r="HP1242" s="237"/>
      <c r="HQ1242" s="237"/>
      <c r="HR1242" s="237"/>
      <c r="HS1242" s="237"/>
      <c r="HT1242" s="237"/>
      <c r="HU1242" s="237"/>
      <c r="HV1242" s="237"/>
      <c r="HW1242" s="237"/>
      <c r="HX1242" s="237"/>
      <c r="HY1242" s="237"/>
      <c r="HZ1242" s="237"/>
      <c r="IA1242" s="237"/>
      <c r="IB1242" s="237"/>
      <c r="IC1242" s="237"/>
      <c r="ID1242" s="237"/>
      <c r="IE1242" s="237"/>
      <c r="IF1242" s="237"/>
      <c r="IG1242" s="237"/>
      <c r="IH1242" s="237"/>
      <c r="II1242" s="237"/>
      <c r="IJ1242" s="237"/>
      <c r="IK1242" s="237"/>
      <c r="IL1242" s="237"/>
      <c r="IM1242" s="237"/>
      <c r="IN1242" s="237"/>
      <c r="IO1242" s="237"/>
      <c r="IP1242" s="237"/>
      <c r="IQ1242" s="237"/>
      <c r="IR1242" s="237"/>
      <c r="IS1242" s="237"/>
      <c r="IT1242" s="237"/>
      <c r="IU1242" s="237"/>
      <c r="IV1242" s="237"/>
      <c r="IW1242" s="237"/>
      <c r="IX1242" s="237"/>
      <c r="IY1242" s="237"/>
      <c r="IZ1242" s="237"/>
      <c r="JA1242" s="237"/>
      <c r="JB1242" s="237"/>
      <c r="JC1242" s="237"/>
      <c r="JD1242" s="237"/>
      <c r="JE1242" s="237"/>
      <c r="JF1242" s="237"/>
      <c r="JG1242" s="237"/>
      <c r="JH1242" s="237"/>
      <c r="JI1242" s="237"/>
      <c r="JJ1242" s="237"/>
      <c r="JK1242" s="237"/>
      <c r="JL1242" s="237"/>
      <c r="JM1242" s="237"/>
      <c r="JN1242" s="237"/>
      <c r="JO1242" s="237"/>
      <c r="JP1242" s="237"/>
      <c r="JQ1242" s="237"/>
      <c r="JR1242" s="237"/>
      <c r="JS1242" s="237"/>
      <c r="JT1242" s="237"/>
      <c r="JU1242" s="237"/>
      <c r="JV1242" s="237"/>
      <c r="JW1242" s="237"/>
      <c r="JX1242" s="237"/>
      <c r="JY1242" s="237"/>
      <c r="JZ1242" s="237"/>
      <c r="KA1242" s="237"/>
      <c r="KB1242" s="237"/>
      <c r="KC1242" s="237"/>
      <c r="KD1242" s="237"/>
      <c r="KE1242" s="237"/>
      <c r="KF1242" s="237"/>
      <c r="KG1242" s="237"/>
      <c r="KH1242" s="237"/>
      <c r="KI1242" s="237"/>
      <c r="KJ1242" s="237"/>
      <c r="KK1242" s="237"/>
      <c r="KL1242" s="237"/>
      <c r="KM1242" s="237"/>
      <c r="KN1242" s="237"/>
      <c r="KO1242" s="237"/>
      <c r="KP1242" s="237"/>
      <c r="KQ1242" s="237"/>
      <c r="KR1242" s="237"/>
      <c r="KS1242" s="237"/>
      <c r="KT1242" s="237"/>
      <c r="KU1242" s="237"/>
      <c r="KV1242" s="237"/>
      <c r="KW1242" s="237"/>
      <c r="KX1242" s="237"/>
      <c r="KY1242" s="237"/>
      <c r="KZ1242" s="237"/>
      <c r="LA1242" s="237"/>
      <c r="LB1242" s="237"/>
      <c r="LC1242" s="237"/>
      <c r="LD1242" s="237"/>
      <c r="LE1242" s="237"/>
      <c r="LF1242" s="237"/>
      <c r="LG1242" s="237"/>
      <c r="LH1242" s="237"/>
      <c r="LI1242" s="237"/>
      <c r="LJ1242" s="237"/>
      <c r="LK1242" s="237"/>
      <c r="LL1242" s="237"/>
      <c r="LM1242" s="237"/>
      <c r="LN1242" s="237"/>
      <c r="LO1242" s="237"/>
      <c r="LP1242" s="237"/>
      <c r="LQ1242" s="237"/>
      <c r="LR1242" s="237"/>
      <c r="LS1242" s="237"/>
      <c r="LT1242" s="237"/>
      <c r="LU1242" s="237"/>
      <c r="LV1242" s="237"/>
      <c r="LW1242" s="237"/>
      <c r="LX1242" s="237"/>
      <c r="LY1242" s="237"/>
      <c r="LZ1242" s="237"/>
      <c r="MA1242" s="237"/>
      <c r="MB1242" s="237"/>
      <c r="MC1242" s="237"/>
      <c r="MD1242" s="237"/>
      <c r="ME1242" s="237"/>
      <c r="MF1242" s="237"/>
      <c r="MG1242" s="237"/>
      <c r="MH1242" s="237"/>
      <c r="MI1242" s="237"/>
      <c r="MJ1242" s="237"/>
      <c r="MK1242" s="237"/>
      <c r="ML1242" s="237"/>
      <c r="MM1242" s="237"/>
      <c r="MN1242" s="237"/>
      <c r="MO1242" s="237"/>
      <c r="MP1242" s="237"/>
      <c r="MQ1242" s="237"/>
      <c r="MR1242" s="237"/>
      <c r="MS1242" s="237"/>
      <c r="MT1242" s="237"/>
      <c r="MU1242" s="237"/>
      <c r="MV1242" s="237"/>
      <c r="MW1242" s="237"/>
      <c r="MX1242" s="237"/>
      <c r="MY1242" s="237"/>
      <c r="MZ1242" s="237"/>
      <c r="NA1242" s="237"/>
      <c r="NB1242" s="237"/>
      <c r="NC1242" s="237"/>
      <c r="ND1242" s="237"/>
      <c r="NE1242" s="237"/>
      <c r="NF1242" s="237"/>
      <c r="NG1242" s="237"/>
      <c r="NH1242" s="237"/>
      <c r="NI1242" s="237"/>
      <c r="NJ1242" s="237"/>
      <c r="NK1242" s="237"/>
      <c r="NL1242" s="237"/>
      <c r="NM1242" s="237"/>
      <c r="NN1242" s="237"/>
      <c r="NO1242" s="237"/>
      <c r="NP1242" s="237"/>
      <c r="NQ1242" s="237"/>
      <c r="NR1242" s="237"/>
      <c r="NS1242" s="237"/>
      <c r="NT1242" s="237"/>
      <c r="NU1242" s="237"/>
      <c r="NV1242" s="237"/>
      <c r="NW1242" s="237"/>
      <c r="NX1242" s="237"/>
      <c r="NY1242" s="237"/>
      <c r="NZ1242" s="237"/>
      <c r="OA1242" s="237"/>
      <c r="OB1242" s="237"/>
      <c r="OC1242" s="237"/>
      <c r="OD1242" s="237"/>
      <c r="OE1242" s="237"/>
      <c r="OF1242" s="237"/>
      <c r="OG1242" s="237"/>
      <c r="OH1242" s="237"/>
      <c r="OI1242" s="237"/>
      <c r="OJ1242" s="237"/>
      <c r="OK1242" s="237"/>
      <c r="OL1242" s="237"/>
      <c r="OM1242" s="237"/>
      <c r="ON1242" s="237"/>
      <c r="OO1242" s="237"/>
      <c r="OP1242" s="237"/>
      <c r="OQ1242" s="237"/>
      <c r="OR1242" s="237"/>
      <c r="OS1242" s="237"/>
      <c r="OT1242" s="237"/>
      <c r="OU1242" s="237"/>
      <c r="OV1242" s="237"/>
      <c r="OW1242" s="237"/>
      <c r="OX1242" s="237"/>
      <c r="OY1242" s="237"/>
      <c r="OZ1242" s="237"/>
      <c r="PA1242" s="237"/>
      <c r="PB1242" s="237"/>
      <c r="PC1242" s="237"/>
      <c r="PD1242" s="237"/>
      <c r="PE1242" s="237"/>
      <c r="PF1242" s="237"/>
      <c r="PG1242" s="237"/>
      <c r="PH1242" s="237"/>
      <c r="PI1242" s="237"/>
      <c r="PJ1242" s="237"/>
      <c r="PK1242" s="237"/>
      <c r="PL1242" s="237"/>
      <c r="PM1242" s="237"/>
      <c r="PN1242" s="237"/>
      <c r="PO1242" s="237"/>
      <c r="PP1242" s="237"/>
      <c r="PQ1242" s="237"/>
      <c r="PR1242" s="237"/>
      <c r="PS1242" s="237"/>
      <c r="PT1242" s="237"/>
      <c r="PU1242" s="237"/>
      <c r="PV1242" s="237"/>
      <c r="PW1242" s="237"/>
      <c r="PX1242" s="237"/>
      <c r="PY1242" s="237"/>
      <c r="PZ1242" s="237"/>
      <c r="QA1242" s="237"/>
      <c r="QB1242" s="237"/>
      <c r="QC1242" s="237"/>
      <c r="QD1242" s="237"/>
      <c r="QE1242" s="237"/>
      <c r="QF1242" s="237"/>
      <c r="QG1242" s="237"/>
      <c r="QH1242" s="237"/>
      <c r="QI1242" s="237"/>
      <c r="QJ1242" s="237"/>
      <c r="QK1242" s="237"/>
      <c r="QL1242" s="237"/>
      <c r="QM1242" s="237"/>
      <c r="QN1242" s="237"/>
      <c r="QO1242" s="237"/>
      <c r="QP1242" s="237"/>
      <c r="QQ1242" s="237"/>
      <c r="QR1242" s="237"/>
      <c r="QS1242" s="237"/>
      <c r="QT1242" s="237"/>
      <c r="QU1242" s="237"/>
      <c r="QV1242" s="237"/>
      <c r="QW1242" s="237"/>
      <c r="QX1242" s="237"/>
      <c r="QY1242" s="237"/>
      <c r="QZ1242" s="237"/>
      <c r="RA1242" s="237"/>
      <c r="RB1242" s="237"/>
      <c r="RC1242" s="237"/>
      <c r="RD1242" s="237"/>
      <c r="RE1242" s="237"/>
      <c r="RF1242" s="237"/>
    </row>
    <row r="1243" spans="5:474" x14ac:dyDescent="0.25">
      <c r="E1243" s="273"/>
      <c r="F1243" s="231"/>
      <c r="G1243" s="231"/>
      <c r="H1243" s="255"/>
      <c r="I1243" s="255"/>
      <c r="J1243" s="231"/>
      <c r="K1243" s="231"/>
      <c r="L1243" s="231"/>
      <c r="M1243" s="231"/>
      <c r="N1243" s="231"/>
      <c r="O1243" s="231"/>
      <c r="P1243" s="231"/>
      <c r="Q1243" s="231"/>
      <c r="R1243" s="231"/>
      <c r="S1243" s="231"/>
      <c r="T1243" s="231"/>
      <c r="U1243" s="231"/>
      <c r="V1243" s="231"/>
      <c r="W1243" s="231"/>
      <c r="X1243" s="231"/>
      <c r="Y1243" s="231"/>
      <c r="Z1243" s="231"/>
      <c r="AA1243" s="231"/>
      <c r="AB1243" s="231"/>
      <c r="AC1243" s="231"/>
      <c r="AD1243" s="231"/>
      <c r="AE1243" s="231"/>
      <c r="AF1243" s="231"/>
      <c r="AG1243" s="231"/>
      <c r="AH1243" s="231"/>
      <c r="AI1243" s="231"/>
      <c r="AJ1243" s="231"/>
      <c r="AK1243" s="231"/>
      <c r="AL1243" s="231"/>
      <c r="AM1243" s="231"/>
      <c r="AN1243" s="231"/>
      <c r="AO1243" s="231"/>
      <c r="AP1243" s="231"/>
      <c r="AQ1243" s="231"/>
      <c r="AR1243" s="231"/>
      <c r="AS1243" s="231"/>
      <c r="AT1243" s="231"/>
      <c r="AU1243" s="231"/>
      <c r="AV1243" s="231"/>
      <c r="AW1243" s="231"/>
      <c r="AX1243" s="231"/>
      <c r="AY1243" s="231"/>
      <c r="AZ1243" s="231"/>
      <c r="BA1243" s="231"/>
      <c r="BB1243" s="231"/>
      <c r="BC1243" s="231"/>
      <c r="BD1243" s="231"/>
      <c r="BE1243" s="231"/>
      <c r="BF1243" s="231"/>
      <c r="BG1243" s="231"/>
      <c r="BH1243" s="231"/>
      <c r="BI1243" s="231"/>
      <c r="BJ1243" s="231"/>
      <c r="BK1243" s="231"/>
      <c r="BL1243" s="231"/>
      <c r="BM1243" s="231"/>
      <c r="BN1243" s="231"/>
      <c r="BO1243" s="231"/>
      <c r="BP1243" s="231"/>
      <c r="BQ1243" s="231"/>
      <c r="BR1243" s="231"/>
      <c r="BS1243" s="231"/>
      <c r="BT1243" s="231"/>
      <c r="BU1243" s="231"/>
      <c r="BV1243" s="231"/>
      <c r="BW1243" s="231"/>
      <c r="BX1243" s="231"/>
      <c r="BY1243" s="231"/>
      <c r="BZ1243" s="231"/>
      <c r="CA1243" s="231"/>
      <c r="CB1243" s="231"/>
      <c r="CC1243" s="231"/>
      <c r="CD1243" s="231"/>
      <c r="CE1243" s="231"/>
      <c r="CF1243" s="231"/>
      <c r="CG1243" s="231"/>
      <c r="CH1243" s="231"/>
      <c r="CI1243" s="231"/>
      <c r="CJ1243" s="231"/>
      <c r="CK1243" s="231"/>
      <c r="CL1243" s="231"/>
      <c r="CM1243" s="231"/>
      <c r="CN1243" s="231"/>
      <c r="CO1243" s="231"/>
      <c r="CP1243" s="231"/>
      <c r="CQ1243" s="231"/>
      <c r="CR1243" s="231"/>
      <c r="CS1243" s="231"/>
      <c r="CT1243" s="231"/>
      <c r="CU1243" s="231"/>
      <c r="CV1243" s="231"/>
      <c r="CW1243" s="231"/>
      <c r="CX1243" s="231"/>
      <c r="CY1243" s="231"/>
      <c r="CZ1243" s="231"/>
      <c r="DA1243" s="231"/>
      <c r="DB1243" s="231"/>
      <c r="DC1243" s="231"/>
      <c r="DD1243" s="231"/>
      <c r="DE1243" s="231"/>
      <c r="DF1243" s="231"/>
      <c r="DG1243" s="231"/>
      <c r="DH1243" s="231"/>
      <c r="DI1243" s="231"/>
      <c r="DJ1243" s="231"/>
      <c r="DK1243" s="231"/>
      <c r="DL1243" s="231"/>
      <c r="DM1243" s="231"/>
      <c r="DN1243" s="231"/>
      <c r="DO1243" s="231"/>
      <c r="DP1243" s="231"/>
      <c r="DQ1243" s="231"/>
      <c r="DR1243" s="231"/>
      <c r="DS1243" s="231"/>
      <c r="DT1243" s="231"/>
      <c r="DU1243" s="231"/>
      <c r="DV1243" s="237"/>
      <c r="DW1243" s="237"/>
      <c r="DX1243" s="237"/>
      <c r="DY1243" s="237"/>
      <c r="DZ1243" s="237"/>
      <c r="EA1243" s="237"/>
      <c r="EB1243" s="237"/>
      <c r="EC1243" s="237"/>
      <c r="ED1243" s="237"/>
      <c r="EE1243" s="237"/>
      <c r="EF1243" s="237"/>
      <c r="EG1243" s="237"/>
      <c r="EH1243" s="237"/>
      <c r="EI1243" s="237"/>
      <c r="EJ1243" s="237"/>
      <c r="EK1243" s="237"/>
      <c r="EL1243" s="237"/>
      <c r="EM1243" s="237"/>
      <c r="EN1243" s="237"/>
      <c r="EO1243" s="237"/>
      <c r="EP1243" s="237"/>
      <c r="EQ1243" s="237"/>
      <c r="ER1243" s="237"/>
      <c r="ES1243" s="237"/>
      <c r="ET1243" s="237"/>
      <c r="EU1243" s="237"/>
      <c r="EV1243" s="237"/>
      <c r="EW1243" s="237"/>
      <c r="EX1243" s="237"/>
      <c r="EY1243" s="237"/>
      <c r="EZ1243" s="237"/>
      <c r="FA1243" s="237"/>
      <c r="FB1243" s="237"/>
      <c r="FC1243" s="237"/>
      <c r="FD1243" s="237"/>
      <c r="FE1243" s="237"/>
      <c r="FF1243" s="237"/>
      <c r="FG1243" s="237"/>
      <c r="FH1243" s="237"/>
      <c r="FI1243" s="237"/>
      <c r="FJ1243" s="237"/>
      <c r="FK1243" s="237"/>
      <c r="FL1243" s="237"/>
      <c r="FM1243" s="237"/>
      <c r="FN1243" s="237"/>
      <c r="FO1243" s="237"/>
      <c r="FP1243" s="237"/>
      <c r="FQ1243" s="237"/>
      <c r="FR1243" s="237"/>
      <c r="FS1243" s="237"/>
      <c r="FT1243" s="237"/>
      <c r="FU1243" s="237"/>
      <c r="FV1243" s="237"/>
      <c r="FW1243" s="237"/>
      <c r="FX1243" s="237"/>
      <c r="FY1243" s="237"/>
      <c r="FZ1243" s="237"/>
      <c r="GA1243" s="237"/>
      <c r="GB1243" s="237"/>
      <c r="GC1243" s="237"/>
      <c r="GD1243" s="237"/>
      <c r="GE1243" s="237"/>
      <c r="GF1243" s="237"/>
      <c r="GG1243" s="237"/>
      <c r="GH1243" s="237"/>
      <c r="GI1243" s="237"/>
      <c r="GJ1243" s="237"/>
      <c r="GK1243" s="237"/>
      <c r="GL1243" s="237"/>
      <c r="GM1243" s="237"/>
      <c r="GN1243" s="237"/>
      <c r="GO1243" s="237"/>
      <c r="GP1243" s="237"/>
      <c r="GQ1243" s="237"/>
      <c r="GR1243" s="237"/>
      <c r="GS1243" s="237"/>
      <c r="GT1243" s="237"/>
      <c r="GU1243" s="237"/>
      <c r="GV1243" s="237"/>
      <c r="GW1243" s="237"/>
      <c r="GX1243" s="237"/>
      <c r="GY1243" s="237"/>
      <c r="GZ1243" s="237"/>
      <c r="HA1243" s="237"/>
      <c r="HB1243" s="237"/>
      <c r="HC1243" s="237"/>
      <c r="HD1243" s="237"/>
      <c r="HE1243" s="237"/>
      <c r="HF1243" s="237"/>
      <c r="HG1243" s="237"/>
      <c r="HH1243" s="237"/>
      <c r="HI1243" s="237"/>
      <c r="HJ1243" s="237"/>
      <c r="HK1243" s="237"/>
      <c r="HL1243" s="237"/>
      <c r="HM1243" s="237"/>
      <c r="HN1243" s="237"/>
      <c r="HO1243" s="237"/>
      <c r="HP1243" s="237"/>
      <c r="HQ1243" s="237"/>
      <c r="HR1243" s="237"/>
      <c r="HS1243" s="237"/>
      <c r="HT1243" s="237"/>
      <c r="HU1243" s="237"/>
      <c r="HV1243" s="237"/>
      <c r="HW1243" s="237"/>
      <c r="HX1243" s="237"/>
      <c r="HY1243" s="237"/>
      <c r="HZ1243" s="237"/>
      <c r="IA1243" s="237"/>
      <c r="IB1243" s="237"/>
      <c r="IC1243" s="237"/>
      <c r="ID1243" s="237"/>
      <c r="IE1243" s="237"/>
      <c r="IF1243" s="237"/>
      <c r="IG1243" s="237"/>
      <c r="IH1243" s="237"/>
      <c r="II1243" s="237"/>
      <c r="IJ1243" s="237"/>
      <c r="IK1243" s="237"/>
      <c r="IL1243" s="237"/>
      <c r="IM1243" s="237"/>
      <c r="IN1243" s="237"/>
      <c r="IO1243" s="237"/>
      <c r="IP1243" s="237"/>
      <c r="IQ1243" s="237"/>
      <c r="IR1243" s="237"/>
      <c r="IS1243" s="237"/>
      <c r="IT1243" s="237"/>
      <c r="IU1243" s="237"/>
      <c r="IV1243" s="237"/>
      <c r="IW1243" s="237"/>
      <c r="IX1243" s="237"/>
      <c r="IY1243" s="237"/>
      <c r="IZ1243" s="237"/>
      <c r="JA1243" s="237"/>
      <c r="JB1243" s="237"/>
      <c r="JC1243" s="237"/>
      <c r="JD1243" s="237"/>
      <c r="JE1243" s="237"/>
      <c r="JF1243" s="237"/>
      <c r="JG1243" s="237"/>
      <c r="JH1243" s="237"/>
      <c r="JI1243" s="237"/>
      <c r="JJ1243" s="237"/>
      <c r="JK1243" s="237"/>
      <c r="JL1243" s="237"/>
      <c r="JM1243" s="237"/>
      <c r="JN1243" s="237"/>
      <c r="JO1243" s="237"/>
      <c r="JP1243" s="237"/>
      <c r="JQ1243" s="237"/>
      <c r="JR1243" s="237"/>
      <c r="JS1243" s="237"/>
      <c r="JT1243" s="237"/>
      <c r="JU1243" s="237"/>
      <c r="JV1243" s="237"/>
      <c r="JW1243" s="237"/>
      <c r="JX1243" s="237"/>
      <c r="JY1243" s="237"/>
      <c r="JZ1243" s="237"/>
      <c r="KA1243" s="237"/>
      <c r="KB1243" s="237"/>
      <c r="KC1243" s="237"/>
      <c r="KD1243" s="237"/>
      <c r="KE1243" s="237"/>
      <c r="KF1243" s="237"/>
      <c r="KG1243" s="237"/>
      <c r="KH1243" s="237"/>
      <c r="KI1243" s="237"/>
      <c r="KJ1243" s="237"/>
      <c r="KK1243" s="237"/>
      <c r="KL1243" s="237"/>
      <c r="KM1243" s="237"/>
      <c r="KN1243" s="237"/>
      <c r="KO1243" s="237"/>
      <c r="KP1243" s="237"/>
      <c r="KQ1243" s="237"/>
      <c r="KR1243" s="237"/>
      <c r="KS1243" s="237"/>
      <c r="KT1243" s="237"/>
      <c r="KU1243" s="237"/>
      <c r="KV1243" s="237"/>
      <c r="KW1243" s="237"/>
      <c r="KX1243" s="237"/>
      <c r="KY1243" s="237"/>
      <c r="KZ1243" s="237"/>
      <c r="LA1243" s="237"/>
      <c r="LB1243" s="237"/>
      <c r="LC1243" s="237"/>
      <c r="LD1243" s="237"/>
      <c r="LE1243" s="237"/>
      <c r="LF1243" s="237"/>
      <c r="LG1243" s="237"/>
      <c r="LH1243" s="237"/>
      <c r="LI1243" s="237"/>
      <c r="LJ1243" s="237"/>
      <c r="LK1243" s="237"/>
      <c r="LL1243" s="237"/>
      <c r="LM1243" s="237"/>
      <c r="LN1243" s="237"/>
      <c r="LO1243" s="237"/>
      <c r="LP1243" s="237"/>
      <c r="LQ1243" s="237"/>
      <c r="LR1243" s="237"/>
      <c r="LS1243" s="237"/>
      <c r="LT1243" s="237"/>
      <c r="LU1243" s="237"/>
      <c r="LV1243" s="237"/>
      <c r="LW1243" s="237"/>
      <c r="LX1243" s="237"/>
      <c r="LY1243" s="237"/>
      <c r="LZ1243" s="237"/>
      <c r="MA1243" s="237"/>
      <c r="MB1243" s="237"/>
      <c r="MC1243" s="237"/>
      <c r="MD1243" s="237"/>
      <c r="ME1243" s="237"/>
      <c r="MF1243" s="237"/>
      <c r="MG1243" s="237"/>
      <c r="MH1243" s="237"/>
      <c r="MI1243" s="237"/>
      <c r="MJ1243" s="237"/>
      <c r="MK1243" s="237"/>
      <c r="ML1243" s="237"/>
      <c r="MM1243" s="237"/>
      <c r="MN1243" s="237"/>
      <c r="MO1243" s="237"/>
      <c r="MP1243" s="237"/>
      <c r="MQ1243" s="237"/>
      <c r="MR1243" s="237"/>
      <c r="MS1243" s="237"/>
      <c r="MT1243" s="237"/>
      <c r="MU1243" s="237"/>
      <c r="MV1243" s="237"/>
      <c r="MW1243" s="237"/>
      <c r="MX1243" s="237"/>
      <c r="MY1243" s="237"/>
      <c r="MZ1243" s="237"/>
      <c r="NA1243" s="237"/>
      <c r="NB1243" s="237"/>
      <c r="NC1243" s="237"/>
      <c r="ND1243" s="237"/>
      <c r="NE1243" s="237"/>
      <c r="NF1243" s="237"/>
      <c r="NG1243" s="237"/>
      <c r="NH1243" s="237"/>
      <c r="NI1243" s="237"/>
      <c r="NJ1243" s="237"/>
      <c r="NK1243" s="237"/>
      <c r="NL1243" s="237"/>
      <c r="NM1243" s="237"/>
      <c r="NN1243" s="237"/>
      <c r="NO1243" s="237"/>
      <c r="NP1243" s="237"/>
      <c r="NQ1243" s="237"/>
      <c r="NR1243" s="237"/>
      <c r="NS1243" s="237"/>
      <c r="NT1243" s="237"/>
      <c r="NU1243" s="237"/>
      <c r="NV1243" s="237"/>
      <c r="NW1243" s="237"/>
      <c r="NX1243" s="237"/>
      <c r="NY1243" s="237"/>
      <c r="NZ1243" s="237"/>
      <c r="OA1243" s="237"/>
      <c r="OB1243" s="237"/>
      <c r="OC1243" s="237"/>
      <c r="OD1243" s="237"/>
      <c r="OE1243" s="237"/>
      <c r="OF1243" s="237"/>
      <c r="OG1243" s="237"/>
      <c r="OH1243" s="237"/>
      <c r="OI1243" s="237"/>
      <c r="OJ1243" s="237"/>
      <c r="OK1243" s="237"/>
      <c r="OL1243" s="237"/>
      <c r="OM1243" s="237"/>
      <c r="ON1243" s="237"/>
      <c r="OO1243" s="237"/>
      <c r="OP1243" s="237"/>
      <c r="OQ1243" s="237"/>
      <c r="OR1243" s="237"/>
      <c r="OS1243" s="237"/>
      <c r="OT1243" s="237"/>
      <c r="OU1243" s="237"/>
      <c r="OV1243" s="237"/>
      <c r="OW1243" s="237"/>
      <c r="OX1243" s="237"/>
      <c r="OY1243" s="237"/>
      <c r="OZ1243" s="237"/>
      <c r="PA1243" s="237"/>
      <c r="PB1243" s="237"/>
      <c r="PC1243" s="237"/>
      <c r="PD1243" s="237"/>
      <c r="PE1243" s="237"/>
      <c r="PF1243" s="237"/>
      <c r="PG1243" s="237"/>
      <c r="PH1243" s="237"/>
      <c r="PI1243" s="237"/>
      <c r="PJ1243" s="237"/>
      <c r="PK1243" s="237"/>
      <c r="PL1243" s="237"/>
      <c r="PM1243" s="237"/>
      <c r="PN1243" s="237"/>
      <c r="PO1243" s="237"/>
      <c r="PP1243" s="237"/>
      <c r="PQ1243" s="237"/>
      <c r="PR1243" s="237"/>
      <c r="PS1243" s="237"/>
      <c r="PT1243" s="237"/>
      <c r="PU1243" s="237"/>
      <c r="PV1243" s="237"/>
      <c r="PW1243" s="237"/>
      <c r="PX1243" s="237"/>
      <c r="PY1243" s="237"/>
      <c r="PZ1243" s="237"/>
      <c r="QA1243" s="237"/>
      <c r="QB1243" s="237"/>
      <c r="QC1243" s="237"/>
      <c r="QD1243" s="237"/>
      <c r="QE1243" s="237"/>
      <c r="QF1243" s="237"/>
      <c r="QG1243" s="237"/>
      <c r="QH1243" s="237"/>
      <c r="QI1243" s="237"/>
      <c r="QJ1243" s="237"/>
      <c r="QK1243" s="237"/>
      <c r="QL1243" s="237"/>
      <c r="QM1243" s="237"/>
      <c r="QN1243" s="237"/>
      <c r="QO1243" s="237"/>
      <c r="QP1243" s="237"/>
      <c r="QQ1243" s="237"/>
      <c r="QR1243" s="237"/>
      <c r="QS1243" s="237"/>
      <c r="QT1243" s="237"/>
      <c r="QU1243" s="237"/>
      <c r="QV1243" s="237"/>
      <c r="QW1243" s="237"/>
      <c r="QX1243" s="237"/>
      <c r="QY1243" s="237"/>
      <c r="QZ1243" s="237"/>
      <c r="RA1243" s="237"/>
      <c r="RB1243" s="237"/>
      <c r="RC1243" s="237"/>
      <c r="RD1243" s="237"/>
      <c r="RE1243" s="237"/>
      <c r="RF1243" s="237"/>
    </row>
    <row r="1244" spans="5:474" x14ac:dyDescent="0.25">
      <c r="E1244" s="273"/>
      <c r="F1244" s="231"/>
      <c r="G1244" s="231"/>
      <c r="H1244" s="255"/>
      <c r="I1244" s="255"/>
      <c r="J1244" s="231"/>
      <c r="K1244" s="231"/>
      <c r="L1244" s="231"/>
      <c r="M1244" s="231"/>
      <c r="N1244" s="231"/>
      <c r="O1244" s="231"/>
      <c r="P1244" s="231"/>
      <c r="Q1244" s="231"/>
      <c r="R1244" s="231"/>
      <c r="S1244" s="231"/>
      <c r="T1244" s="231"/>
      <c r="U1244" s="231"/>
      <c r="V1244" s="231"/>
      <c r="W1244" s="231"/>
      <c r="X1244" s="231"/>
      <c r="Y1244" s="231"/>
      <c r="Z1244" s="231"/>
      <c r="AA1244" s="231"/>
      <c r="AB1244" s="231"/>
      <c r="AC1244" s="231"/>
      <c r="AD1244" s="231"/>
      <c r="AE1244" s="231"/>
      <c r="AF1244" s="231"/>
      <c r="AG1244" s="231"/>
      <c r="AH1244" s="231"/>
      <c r="AI1244" s="231"/>
      <c r="AJ1244" s="231"/>
      <c r="AK1244" s="231"/>
      <c r="AL1244" s="231"/>
      <c r="AM1244" s="231"/>
      <c r="AN1244" s="231"/>
      <c r="AO1244" s="231"/>
      <c r="AP1244" s="231"/>
      <c r="AQ1244" s="231"/>
      <c r="AR1244" s="231"/>
      <c r="AS1244" s="231"/>
      <c r="AT1244" s="231"/>
      <c r="AU1244" s="231"/>
      <c r="AV1244" s="231"/>
      <c r="AW1244" s="231"/>
      <c r="AX1244" s="231"/>
      <c r="AY1244" s="231"/>
      <c r="AZ1244" s="231"/>
      <c r="BA1244" s="231"/>
      <c r="BB1244" s="231"/>
      <c r="BC1244" s="231"/>
      <c r="BD1244" s="231"/>
      <c r="BE1244" s="231"/>
      <c r="BF1244" s="231"/>
      <c r="BG1244" s="231"/>
      <c r="BH1244" s="231"/>
      <c r="BI1244" s="231"/>
      <c r="BJ1244" s="231"/>
      <c r="BK1244" s="231"/>
      <c r="BL1244" s="231"/>
      <c r="BM1244" s="231"/>
      <c r="BN1244" s="231"/>
      <c r="BO1244" s="231"/>
      <c r="BP1244" s="231"/>
      <c r="BQ1244" s="231"/>
      <c r="BR1244" s="231"/>
      <c r="BS1244" s="231"/>
      <c r="BT1244" s="231"/>
      <c r="BU1244" s="231"/>
      <c r="BV1244" s="231"/>
      <c r="BW1244" s="231"/>
      <c r="BX1244" s="231"/>
      <c r="BY1244" s="231"/>
      <c r="BZ1244" s="231"/>
      <c r="CA1244" s="231"/>
      <c r="CB1244" s="231"/>
      <c r="CC1244" s="231"/>
      <c r="CD1244" s="231"/>
      <c r="CE1244" s="231"/>
      <c r="CF1244" s="231"/>
      <c r="CG1244" s="231"/>
      <c r="CH1244" s="231"/>
      <c r="CI1244" s="231"/>
      <c r="CJ1244" s="231"/>
      <c r="CK1244" s="231"/>
      <c r="CL1244" s="231"/>
      <c r="CM1244" s="231"/>
      <c r="CN1244" s="231"/>
      <c r="CO1244" s="231"/>
      <c r="CP1244" s="231"/>
      <c r="CQ1244" s="231"/>
      <c r="CR1244" s="231"/>
      <c r="CS1244" s="231"/>
      <c r="CT1244" s="231"/>
      <c r="CU1244" s="231"/>
      <c r="CV1244" s="231"/>
      <c r="CW1244" s="231"/>
      <c r="CX1244" s="231"/>
      <c r="CY1244" s="231"/>
      <c r="CZ1244" s="231"/>
      <c r="DA1244" s="231"/>
      <c r="DB1244" s="231"/>
      <c r="DC1244" s="231"/>
      <c r="DD1244" s="231"/>
      <c r="DE1244" s="231"/>
      <c r="DF1244" s="231"/>
      <c r="DG1244" s="231"/>
      <c r="DH1244" s="231"/>
      <c r="DI1244" s="231"/>
      <c r="DJ1244" s="231"/>
      <c r="DK1244" s="231"/>
      <c r="DL1244" s="231"/>
      <c r="DM1244" s="231"/>
      <c r="DN1244" s="231"/>
      <c r="DO1244" s="231"/>
      <c r="DP1244" s="231"/>
      <c r="DQ1244" s="231"/>
      <c r="DR1244" s="231"/>
      <c r="DS1244" s="231"/>
      <c r="DT1244" s="231"/>
      <c r="DU1244" s="231"/>
      <c r="DV1244" s="237"/>
      <c r="DW1244" s="237"/>
      <c r="DX1244" s="237"/>
      <c r="DY1244" s="237"/>
      <c r="DZ1244" s="237"/>
      <c r="EA1244" s="237"/>
      <c r="EB1244" s="237"/>
      <c r="EC1244" s="237"/>
      <c r="ED1244" s="237"/>
      <c r="EE1244" s="237"/>
      <c r="EF1244" s="237"/>
      <c r="EG1244" s="237"/>
      <c r="EH1244" s="237"/>
      <c r="EI1244" s="237"/>
      <c r="EJ1244" s="237"/>
      <c r="EK1244" s="237"/>
      <c r="EL1244" s="237"/>
      <c r="EM1244" s="237"/>
      <c r="EN1244" s="237"/>
      <c r="EO1244" s="237"/>
      <c r="EP1244" s="237"/>
      <c r="EQ1244" s="237"/>
      <c r="ER1244" s="237"/>
      <c r="ES1244" s="237"/>
      <c r="ET1244" s="237"/>
      <c r="EU1244" s="237"/>
      <c r="EV1244" s="237"/>
      <c r="EW1244" s="237"/>
      <c r="EX1244" s="237"/>
      <c r="EY1244" s="237"/>
      <c r="EZ1244" s="237"/>
      <c r="FA1244" s="237"/>
      <c r="FB1244" s="237"/>
      <c r="FC1244" s="237"/>
      <c r="FD1244" s="237"/>
      <c r="FE1244" s="237"/>
      <c r="FF1244" s="237"/>
      <c r="FG1244" s="237"/>
      <c r="FH1244" s="237"/>
      <c r="FI1244" s="237"/>
      <c r="FJ1244" s="237"/>
      <c r="FK1244" s="237"/>
      <c r="FL1244" s="237"/>
      <c r="FM1244" s="237"/>
      <c r="FN1244" s="237"/>
      <c r="FO1244" s="237"/>
      <c r="FP1244" s="237"/>
      <c r="FQ1244" s="237"/>
      <c r="FR1244" s="237"/>
      <c r="FS1244" s="237"/>
      <c r="FT1244" s="237"/>
      <c r="FU1244" s="237"/>
      <c r="FV1244" s="237"/>
      <c r="FW1244" s="237"/>
      <c r="FX1244" s="237"/>
      <c r="FY1244" s="237"/>
      <c r="FZ1244" s="237"/>
      <c r="GA1244" s="237"/>
      <c r="GB1244" s="237"/>
      <c r="GC1244" s="237"/>
      <c r="GD1244" s="237"/>
      <c r="GE1244" s="237"/>
      <c r="GF1244" s="237"/>
      <c r="GG1244" s="237"/>
      <c r="GH1244" s="237"/>
      <c r="GI1244" s="237"/>
      <c r="GJ1244" s="237"/>
      <c r="GK1244" s="237"/>
      <c r="GL1244" s="237"/>
      <c r="GM1244" s="237"/>
      <c r="GN1244" s="237"/>
      <c r="GO1244" s="237"/>
      <c r="GP1244" s="237"/>
      <c r="GQ1244" s="237"/>
      <c r="GR1244" s="237"/>
      <c r="GS1244" s="237"/>
      <c r="GT1244" s="237"/>
      <c r="GU1244" s="237"/>
      <c r="GV1244" s="237"/>
      <c r="GW1244" s="237"/>
      <c r="GX1244" s="237"/>
      <c r="GY1244" s="237"/>
      <c r="GZ1244" s="237"/>
      <c r="HA1244" s="237"/>
      <c r="HB1244" s="237"/>
      <c r="HC1244" s="237"/>
      <c r="HD1244" s="237"/>
      <c r="HE1244" s="237"/>
      <c r="HF1244" s="237"/>
      <c r="HG1244" s="237"/>
      <c r="HH1244" s="237"/>
      <c r="HI1244" s="237"/>
      <c r="HJ1244" s="237"/>
      <c r="HK1244" s="237"/>
      <c r="HL1244" s="237"/>
      <c r="HM1244" s="237"/>
      <c r="HN1244" s="237"/>
      <c r="HO1244" s="237"/>
      <c r="HP1244" s="237"/>
      <c r="HQ1244" s="237"/>
      <c r="HR1244" s="237"/>
      <c r="HS1244" s="237"/>
      <c r="HT1244" s="237"/>
      <c r="HU1244" s="237"/>
      <c r="HV1244" s="237"/>
      <c r="HW1244" s="237"/>
      <c r="HX1244" s="237"/>
      <c r="HY1244" s="237"/>
      <c r="HZ1244" s="237"/>
      <c r="IA1244" s="237"/>
      <c r="IB1244" s="237"/>
      <c r="IC1244" s="237"/>
      <c r="ID1244" s="237"/>
      <c r="IE1244" s="237"/>
      <c r="IF1244" s="237"/>
      <c r="IG1244" s="237"/>
      <c r="IH1244" s="237"/>
      <c r="II1244" s="237"/>
      <c r="IJ1244" s="237"/>
      <c r="IK1244" s="237"/>
      <c r="IL1244" s="237"/>
      <c r="IM1244" s="237"/>
      <c r="IN1244" s="237"/>
      <c r="IO1244" s="237"/>
      <c r="IP1244" s="237"/>
      <c r="IQ1244" s="237"/>
      <c r="IR1244" s="237"/>
      <c r="IS1244" s="237"/>
      <c r="IT1244" s="237"/>
      <c r="IU1244" s="237"/>
      <c r="IV1244" s="237"/>
      <c r="IW1244" s="237"/>
      <c r="IX1244" s="237"/>
      <c r="IY1244" s="237"/>
      <c r="IZ1244" s="237"/>
      <c r="JA1244" s="237"/>
      <c r="JB1244" s="237"/>
      <c r="JC1244" s="237"/>
      <c r="JD1244" s="237"/>
      <c r="JE1244" s="237"/>
      <c r="JF1244" s="237"/>
      <c r="JG1244" s="237"/>
      <c r="JH1244" s="237"/>
      <c r="JI1244" s="237"/>
      <c r="JJ1244" s="237"/>
      <c r="JK1244" s="237"/>
      <c r="JL1244" s="237"/>
      <c r="JM1244" s="237"/>
      <c r="JN1244" s="237"/>
      <c r="JO1244" s="237"/>
      <c r="JP1244" s="237"/>
      <c r="JQ1244" s="237"/>
      <c r="JR1244" s="237"/>
      <c r="JS1244" s="237"/>
      <c r="JT1244" s="237"/>
      <c r="JU1244" s="237"/>
      <c r="JV1244" s="237"/>
      <c r="JW1244" s="237"/>
      <c r="JX1244" s="237"/>
      <c r="JY1244" s="237"/>
      <c r="JZ1244" s="237"/>
      <c r="KA1244" s="237"/>
      <c r="KB1244" s="237"/>
      <c r="KC1244" s="237"/>
      <c r="KD1244" s="237"/>
      <c r="KE1244" s="237"/>
      <c r="KF1244" s="237"/>
      <c r="KG1244" s="237"/>
      <c r="KH1244" s="237"/>
      <c r="KI1244" s="237"/>
      <c r="KJ1244" s="237"/>
      <c r="KK1244" s="237"/>
      <c r="KL1244" s="237"/>
      <c r="KM1244" s="237"/>
      <c r="KN1244" s="237"/>
      <c r="KO1244" s="237"/>
      <c r="KP1244" s="237"/>
      <c r="KQ1244" s="237"/>
      <c r="KR1244" s="237"/>
      <c r="KS1244" s="237"/>
      <c r="KT1244" s="237"/>
      <c r="KU1244" s="237"/>
      <c r="KV1244" s="237"/>
      <c r="KW1244" s="237"/>
      <c r="KX1244" s="237"/>
      <c r="KY1244" s="237"/>
      <c r="KZ1244" s="237"/>
      <c r="LA1244" s="237"/>
      <c r="LB1244" s="237"/>
      <c r="LC1244" s="237"/>
      <c r="LD1244" s="237"/>
      <c r="LE1244" s="237"/>
      <c r="LF1244" s="237"/>
      <c r="LG1244" s="237"/>
      <c r="LH1244" s="237"/>
      <c r="LI1244" s="237"/>
      <c r="LJ1244" s="237"/>
      <c r="LK1244" s="237"/>
      <c r="LL1244" s="237"/>
      <c r="LM1244" s="237"/>
      <c r="LN1244" s="237"/>
      <c r="LO1244" s="237"/>
      <c r="LP1244" s="237"/>
      <c r="LQ1244" s="237"/>
      <c r="LR1244" s="237"/>
      <c r="LS1244" s="237"/>
      <c r="LT1244" s="237"/>
      <c r="LU1244" s="237"/>
      <c r="LV1244" s="237"/>
      <c r="LW1244" s="237"/>
      <c r="LX1244" s="237"/>
      <c r="LY1244" s="237"/>
      <c r="LZ1244" s="237"/>
      <c r="MA1244" s="237"/>
      <c r="MB1244" s="237"/>
      <c r="MC1244" s="237"/>
      <c r="MD1244" s="237"/>
      <c r="ME1244" s="237"/>
      <c r="MF1244" s="237"/>
      <c r="MG1244" s="237"/>
      <c r="MH1244" s="237"/>
      <c r="MI1244" s="237"/>
      <c r="MJ1244" s="237"/>
      <c r="MK1244" s="237"/>
      <c r="ML1244" s="237"/>
      <c r="MM1244" s="237"/>
      <c r="MN1244" s="237"/>
      <c r="MO1244" s="237"/>
      <c r="MP1244" s="237"/>
      <c r="MQ1244" s="237"/>
      <c r="MR1244" s="237"/>
      <c r="MS1244" s="237"/>
      <c r="MT1244" s="237"/>
      <c r="MU1244" s="237"/>
      <c r="MV1244" s="237"/>
      <c r="MW1244" s="237"/>
      <c r="MX1244" s="237"/>
      <c r="MY1244" s="237"/>
      <c r="MZ1244" s="237"/>
      <c r="NA1244" s="237"/>
      <c r="NB1244" s="237"/>
      <c r="NC1244" s="237"/>
      <c r="ND1244" s="237"/>
      <c r="NE1244" s="237"/>
      <c r="NF1244" s="237"/>
      <c r="NG1244" s="237"/>
      <c r="NH1244" s="237"/>
      <c r="NI1244" s="237"/>
      <c r="NJ1244" s="237"/>
      <c r="NK1244" s="237"/>
      <c r="NL1244" s="237"/>
      <c r="NM1244" s="237"/>
      <c r="NN1244" s="237"/>
      <c r="NO1244" s="237"/>
      <c r="NP1244" s="237"/>
      <c r="NQ1244" s="237"/>
      <c r="NR1244" s="237"/>
      <c r="NS1244" s="237"/>
      <c r="NT1244" s="237"/>
      <c r="NU1244" s="237"/>
      <c r="NV1244" s="237"/>
      <c r="NW1244" s="237"/>
      <c r="NX1244" s="237"/>
      <c r="NY1244" s="237"/>
      <c r="NZ1244" s="237"/>
      <c r="OA1244" s="237"/>
      <c r="OB1244" s="237"/>
      <c r="OC1244" s="237"/>
      <c r="OD1244" s="237"/>
      <c r="OE1244" s="237"/>
      <c r="OF1244" s="237"/>
      <c r="OG1244" s="237"/>
      <c r="OH1244" s="237"/>
      <c r="OI1244" s="237"/>
      <c r="OJ1244" s="237"/>
      <c r="OK1244" s="237"/>
      <c r="OL1244" s="237"/>
      <c r="OM1244" s="237"/>
      <c r="ON1244" s="237"/>
      <c r="OO1244" s="237"/>
      <c r="OP1244" s="237"/>
      <c r="OQ1244" s="237"/>
      <c r="OR1244" s="237"/>
      <c r="OS1244" s="237"/>
      <c r="OT1244" s="237"/>
      <c r="OU1244" s="237"/>
      <c r="OV1244" s="237"/>
      <c r="OW1244" s="237"/>
      <c r="OX1244" s="237"/>
      <c r="OY1244" s="237"/>
      <c r="OZ1244" s="237"/>
      <c r="PA1244" s="237"/>
      <c r="PB1244" s="237"/>
      <c r="PC1244" s="237"/>
      <c r="PD1244" s="237"/>
      <c r="PE1244" s="237"/>
      <c r="PF1244" s="237"/>
      <c r="PG1244" s="237"/>
      <c r="PH1244" s="237"/>
      <c r="PI1244" s="237"/>
      <c r="PJ1244" s="237"/>
      <c r="PK1244" s="237"/>
      <c r="PL1244" s="237"/>
      <c r="PM1244" s="237"/>
      <c r="PN1244" s="237"/>
      <c r="PO1244" s="237"/>
      <c r="PP1244" s="237"/>
      <c r="PQ1244" s="237"/>
      <c r="PR1244" s="237"/>
      <c r="PS1244" s="237"/>
      <c r="PT1244" s="237"/>
      <c r="PU1244" s="237"/>
      <c r="PV1244" s="237"/>
      <c r="PW1244" s="237"/>
      <c r="PX1244" s="237"/>
      <c r="PY1244" s="237"/>
      <c r="PZ1244" s="237"/>
      <c r="QA1244" s="237"/>
      <c r="QB1244" s="237"/>
      <c r="QC1244" s="237"/>
      <c r="QD1244" s="237"/>
      <c r="QE1244" s="237"/>
      <c r="QF1244" s="237"/>
      <c r="QG1244" s="237"/>
      <c r="QH1244" s="237"/>
      <c r="QI1244" s="237"/>
      <c r="QJ1244" s="237"/>
      <c r="QK1244" s="237"/>
      <c r="QL1244" s="237"/>
      <c r="QM1244" s="237"/>
      <c r="QN1244" s="237"/>
      <c r="QO1244" s="237"/>
      <c r="QP1244" s="237"/>
      <c r="QQ1244" s="237"/>
      <c r="QR1244" s="237"/>
      <c r="QS1244" s="237"/>
      <c r="QT1244" s="237"/>
      <c r="QU1244" s="237"/>
      <c r="QV1244" s="237"/>
      <c r="QW1244" s="237"/>
      <c r="QX1244" s="237"/>
      <c r="QY1244" s="237"/>
      <c r="QZ1244" s="237"/>
      <c r="RA1244" s="237"/>
      <c r="RB1244" s="237"/>
      <c r="RC1244" s="237"/>
      <c r="RD1244" s="237"/>
      <c r="RE1244" s="237"/>
      <c r="RF1244" s="237"/>
    </row>
    <row r="1245" spans="5:474" x14ac:dyDescent="0.25">
      <c r="E1245" s="272"/>
      <c r="F1245" s="231"/>
      <c r="G1245" s="231"/>
      <c r="H1245" s="255"/>
      <c r="I1245" s="255"/>
      <c r="J1245" s="231"/>
      <c r="K1245" s="231"/>
      <c r="L1245" s="231"/>
      <c r="M1245" s="231"/>
      <c r="N1245" s="231"/>
      <c r="O1245" s="231"/>
      <c r="P1245" s="231"/>
      <c r="Q1245" s="231"/>
      <c r="R1245" s="231"/>
      <c r="S1245" s="231"/>
      <c r="T1245" s="231"/>
      <c r="U1245" s="231"/>
      <c r="V1245" s="231"/>
      <c r="W1245" s="231"/>
      <c r="X1245" s="231"/>
      <c r="Y1245" s="231"/>
      <c r="Z1245" s="231"/>
      <c r="AA1245" s="231"/>
      <c r="AB1245" s="231"/>
      <c r="AC1245" s="231"/>
      <c r="AD1245" s="231"/>
      <c r="AE1245" s="231"/>
      <c r="AF1245" s="231"/>
      <c r="AG1245" s="231"/>
      <c r="AH1245" s="231"/>
      <c r="AI1245" s="231"/>
      <c r="AJ1245" s="231"/>
      <c r="AK1245" s="231"/>
      <c r="AL1245" s="231"/>
      <c r="AM1245" s="231"/>
      <c r="AN1245" s="231"/>
      <c r="AO1245" s="231"/>
      <c r="AP1245" s="231"/>
      <c r="AQ1245" s="231"/>
      <c r="AR1245" s="231"/>
      <c r="AS1245" s="231"/>
      <c r="AT1245" s="231"/>
      <c r="AU1245" s="231"/>
      <c r="AV1245" s="231"/>
      <c r="AW1245" s="231"/>
      <c r="AX1245" s="231"/>
      <c r="AY1245" s="231"/>
      <c r="AZ1245" s="231"/>
      <c r="BA1245" s="231"/>
      <c r="BB1245" s="231"/>
      <c r="BC1245" s="231"/>
      <c r="BD1245" s="231"/>
      <c r="BE1245" s="231"/>
      <c r="BF1245" s="231"/>
      <c r="BG1245" s="231"/>
      <c r="BH1245" s="231"/>
      <c r="BI1245" s="231"/>
      <c r="BJ1245" s="231"/>
      <c r="BK1245" s="231"/>
      <c r="BL1245" s="231"/>
      <c r="BM1245" s="231"/>
      <c r="BN1245" s="231"/>
      <c r="BO1245" s="231"/>
      <c r="BP1245" s="231"/>
      <c r="BQ1245" s="231"/>
      <c r="BR1245" s="231"/>
      <c r="BS1245" s="231"/>
      <c r="BT1245" s="231"/>
      <c r="BU1245" s="231"/>
      <c r="BV1245" s="231"/>
      <c r="BW1245" s="231"/>
      <c r="BX1245" s="231"/>
      <c r="BY1245" s="231"/>
      <c r="BZ1245" s="231"/>
      <c r="CA1245" s="231"/>
      <c r="CB1245" s="231"/>
      <c r="CC1245" s="231"/>
      <c r="CD1245" s="231"/>
      <c r="CE1245" s="231"/>
      <c r="CF1245" s="231"/>
      <c r="CG1245" s="231"/>
      <c r="CH1245" s="231"/>
      <c r="CI1245" s="231"/>
      <c r="CJ1245" s="231"/>
      <c r="CK1245" s="231"/>
      <c r="CL1245" s="231"/>
      <c r="CM1245" s="231"/>
      <c r="CN1245" s="231"/>
      <c r="CO1245" s="231"/>
      <c r="CP1245" s="231"/>
      <c r="CQ1245" s="231"/>
      <c r="CR1245" s="231"/>
      <c r="CS1245" s="231"/>
      <c r="CT1245" s="231"/>
      <c r="CU1245" s="231"/>
      <c r="CV1245" s="231"/>
      <c r="CW1245" s="231"/>
      <c r="CX1245" s="231"/>
      <c r="CY1245" s="231"/>
      <c r="CZ1245" s="231"/>
      <c r="DA1245" s="231"/>
      <c r="DB1245" s="231"/>
      <c r="DC1245" s="231"/>
      <c r="DD1245" s="231"/>
      <c r="DE1245" s="231"/>
      <c r="DF1245" s="231"/>
      <c r="DG1245" s="231"/>
      <c r="DH1245" s="231"/>
      <c r="DI1245" s="231"/>
      <c r="DJ1245" s="231"/>
      <c r="DK1245" s="231"/>
      <c r="DL1245" s="231"/>
      <c r="DM1245" s="231"/>
      <c r="DN1245" s="231"/>
      <c r="DO1245" s="231"/>
      <c r="DP1245" s="231"/>
      <c r="DQ1245" s="231"/>
      <c r="DR1245" s="231"/>
      <c r="DS1245" s="231"/>
      <c r="DT1245" s="231"/>
      <c r="DU1245" s="231"/>
      <c r="DV1245" s="237"/>
      <c r="DW1245" s="237"/>
      <c r="DX1245" s="237"/>
      <c r="DY1245" s="237"/>
      <c r="DZ1245" s="237"/>
      <c r="EA1245" s="237"/>
      <c r="EB1245" s="237"/>
      <c r="EC1245" s="237"/>
      <c r="ED1245" s="237"/>
      <c r="EE1245" s="237"/>
      <c r="EF1245" s="237"/>
      <c r="EG1245" s="237"/>
      <c r="EH1245" s="237"/>
      <c r="EI1245" s="237"/>
      <c r="EJ1245" s="237"/>
      <c r="EK1245" s="237"/>
      <c r="EL1245" s="237"/>
      <c r="EM1245" s="237"/>
      <c r="EN1245" s="237"/>
      <c r="EO1245" s="237"/>
      <c r="EP1245" s="237"/>
      <c r="EQ1245" s="237"/>
      <c r="ER1245" s="237"/>
      <c r="ES1245" s="237"/>
      <c r="ET1245" s="237"/>
      <c r="EU1245" s="237"/>
      <c r="EV1245" s="237"/>
      <c r="EW1245" s="237"/>
      <c r="EX1245" s="237"/>
      <c r="EY1245" s="237"/>
      <c r="EZ1245" s="237"/>
      <c r="FA1245" s="237"/>
      <c r="FB1245" s="237"/>
      <c r="FC1245" s="237"/>
      <c r="FD1245" s="237"/>
      <c r="FE1245" s="237"/>
      <c r="FF1245" s="237"/>
      <c r="FG1245" s="237"/>
      <c r="FH1245" s="237"/>
      <c r="FI1245" s="237"/>
      <c r="FJ1245" s="237"/>
      <c r="FK1245" s="237"/>
      <c r="FL1245" s="237"/>
      <c r="FM1245" s="237"/>
      <c r="FN1245" s="237"/>
      <c r="FO1245" s="237"/>
      <c r="FP1245" s="237"/>
      <c r="FQ1245" s="237"/>
      <c r="FR1245" s="237"/>
      <c r="FS1245" s="237"/>
      <c r="FT1245" s="237"/>
      <c r="FU1245" s="237"/>
      <c r="FV1245" s="237"/>
      <c r="FW1245" s="237"/>
      <c r="FX1245" s="237"/>
      <c r="FY1245" s="237"/>
      <c r="FZ1245" s="237"/>
      <c r="GA1245" s="237"/>
      <c r="GB1245" s="237"/>
      <c r="GC1245" s="237"/>
      <c r="GD1245" s="237"/>
      <c r="GE1245" s="237"/>
      <c r="GF1245" s="237"/>
      <c r="GG1245" s="237"/>
      <c r="GH1245" s="237"/>
      <c r="GI1245" s="237"/>
      <c r="GJ1245" s="237"/>
      <c r="GK1245" s="237"/>
      <c r="GL1245" s="237"/>
      <c r="GM1245" s="237"/>
      <c r="GN1245" s="237"/>
      <c r="GO1245" s="237"/>
      <c r="GP1245" s="237"/>
      <c r="GQ1245" s="237"/>
      <c r="GR1245" s="237"/>
      <c r="GS1245" s="237"/>
      <c r="GT1245" s="237"/>
      <c r="GU1245" s="237"/>
      <c r="GV1245" s="237"/>
      <c r="GW1245" s="237"/>
      <c r="GX1245" s="237"/>
      <c r="GY1245" s="237"/>
      <c r="GZ1245" s="237"/>
      <c r="HA1245" s="237"/>
      <c r="HB1245" s="237"/>
      <c r="HC1245" s="237"/>
      <c r="HD1245" s="237"/>
      <c r="HE1245" s="237"/>
      <c r="HF1245" s="237"/>
      <c r="HG1245" s="237"/>
      <c r="HH1245" s="237"/>
      <c r="HI1245" s="237"/>
      <c r="HJ1245" s="237"/>
      <c r="HK1245" s="237"/>
      <c r="HL1245" s="237"/>
      <c r="HM1245" s="237"/>
      <c r="HN1245" s="237"/>
      <c r="HO1245" s="237"/>
      <c r="HP1245" s="237"/>
      <c r="HQ1245" s="237"/>
      <c r="HR1245" s="237"/>
      <c r="HS1245" s="237"/>
      <c r="HT1245" s="237"/>
      <c r="HU1245" s="237"/>
      <c r="HV1245" s="237"/>
      <c r="HW1245" s="237"/>
      <c r="HX1245" s="237"/>
      <c r="HY1245" s="237"/>
      <c r="HZ1245" s="237"/>
      <c r="IA1245" s="237"/>
      <c r="IB1245" s="237"/>
      <c r="IC1245" s="237"/>
      <c r="ID1245" s="237"/>
      <c r="IE1245" s="237"/>
      <c r="IF1245" s="237"/>
      <c r="IG1245" s="237"/>
      <c r="IH1245" s="237"/>
      <c r="II1245" s="237"/>
      <c r="IJ1245" s="237"/>
      <c r="IK1245" s="237"/>
      <c r="IL1245" s="237"/>
      <c r="IM1245" s="237"/>
      <c r="IN1245" s="237"/>
      <c r="IO1245" s="237"/>
      <c r="IP1245" s="237"/>
      <c r="IQ1245" s="237"/>
      <c r="IR1245" s="237"/>
      <c r="IS1245" s="237"/>
      <c r="IT1245" s="237"/>
      <c r="IU1245" s="237"/>
      <c r="IV1245" s="237"/>
      <c r="IW1245" s="237"/>
      <c r="IX1245" s="237"/>
      <c r="IY1245" s="237"/>
      <c r="IZ1245" s="237"/>
      <c r="JA1245" s="237"/>
      <c r="JB1245" s="237"/>
      <c r="JC1245" s="237"/>
      <c r="JD1245" s="237"/>
      <c r="JE1245" s="237"/>
      <c r="JF1245" s="237"/>
      <c r="JG1245" s="237"/>
      <c r="JH1245" s="237"/>
      <c r="JI1245" s="237"/>
      <c r="JJ1245" s="237"/>
      <c r="JK1245" s="237"/>
      <c r="JL1245" s="237"/>
      <c r="JM1245" s="237"/>
      <c r="JN1245" s="237"/>
      <c r="JO1245" s="237"/>
      <c r="JP1245" s="237"/>
      <c r="JQ1245" s="237"/>
      <c r="JR1245" s="237"/>
      <c r="JS1245" s="237"/>
      <c r="JT1245" s="237"/>
      <c r="JU1245" s="237"/>
      <c r="JV1245" s="237"/>
      <c r="JW1245" s="237"/>
      <c r="JX1245" s="237"/>
      <c r="JY1245" s="237"/>
      <c r="JZ1245" s="237"/>
      <c r="KA1245" s="237"/>
      <c r="KB1245" s="237"/>
      <c r="KC1245" s="237"/>
      <c r="KD1245" s="237"/>
      <c r="KE1245" s="237"/>
      <c r="KF1245" s="237"/>
      <c r="KG1245" s="237"/>
      <c r="KH1245" s="237"/>
      <c r="KI1245" s="237"/>
      <c r="KJ1245" s="237"/>
      <c r="KK1245" s="237"/>
      <c r="KL1245" s="237"/>
      <c r="KM1245" s="237"/>
      <c r="KN1245" s="237"/>
      <c r="KO1245" s="237"/>
      <c r="KP1245" s="237"/>
      <c r="KQ1245" s="237"/>
      <c r="KR1245" s="237"/>
      <c r="KS1245" s="237"/>
      <c r="KT1245" s="237"/>
      <c r="KU1245" s="237"/>
      <c r="KV1245" s="237"/>
      <c r="KW1245" s="237"/>
      <c r="KX1245" s="237"/>
      <c r="KY1245" s="237"/>
      <c r="KZ1245" s="237"/>
      <c r="LA1245" s="237"/>
      <c r="LB1245" s="237"/>
      <c r="LC1245" s="237"/>
      <c r="LD1245" s="237"/>
      <c r="LE1245" s="237"/>
      <c r="LF1245" s="237"/>
      <c r="LG1245" s="237"/>
      <c r="LH1245" s="237"/>
      <c r="LI1245" s="237"/>
      <c r="LJ1245" s="237"/>
      <c r="LK1245" s="237"/>
      <c r="LL1245" s="237"/>
      <c r="LM1245" s="237"/>
      <c r="LN1245" s="237"/>
      <c r="LO1245" s="237"/>
      <c r="LP1245" s="237"/>
      <c r="LQ1245" s="237"/>
      <c r="LR1245" s="237"/>
      <c r="LS1245" s="237"/>
      <c r="LT1245" s="237"/>
      <c r="LU1245" s="237"/>
      <c r="LV1245" s="237"/>
      <c r="LW1245" s="237"/>
      <c r="LX1245" s="237"/>
      <c r="LY1245" s="237"/>
      <c r="LZ1245" s="237"/>
      <c r="MA1245" s="237"/>
      <c r="MB1245" s="237"/>
      <c r="MC1245" s="237"/>
      <c r="MD1245" s="237"/>
      <c r="ME1245" s="237"/>
      <c r="MF1245" s="237"/>
      <c r="MG1245" s="237"/>
      <c r="MH1245" s="237"/>
      <c r="MI1245" s="237"/>
      <c r="MJ1245" s="237"/>
      <c r="MK1245" s="237"/>
      <c r="ML1245" s="237"/>
      <c r="MM1245" s="237"/>
      <c r="MN1245" s="237"/>
      <c r="MO1245" s="237"/>
      <c r="MP1245" s="237"/>
      <c r="MQ1245" s="237"/>
      <c r="MR1245" s="237"/>
      <c r="MS1245" s="237"/>
      <c r="MT1245" s="237"/>
      <c r="MU1245" s="237"/>
      <c r="MV1245" s="237"/>
      <c r="MW1245" s="237"/>
      <c r="MX1245" s="237"/>
      <c r="MY1245" s="237"/>
      <c r="MZ1245" s="237"/>
      <c r="NA1245" s="237"/>
      <c r="NB1245" s="237"/>
      <c r="NC1245" s="237"/>
      <c r="ND1245" s="237"/>
      <c r="NE1245" s="237"/>
      <c r="NF1245" s="237"/>
      <c r="NG1245" s="237"/>
      <c r="NH1245" s="237"/>
      <c r="NI1245" s="237"/>
      <c r="NJ1245" s="237"/>
      <c r="NK1245" s="237"/>
      <c r="NL1245" s="237"/>
      <c r="NM1245" s="237"/>
      <c r="NN1245" s="237"/>
      <c r="NO1245" s="237"/>
      <c r="NP1245" s="237"/>
      <c r="NQ1245" s="237"/>
      <c r="NR1245" s="237"/>
      <c r="NS1245" s="237"/>
      <c r="NT1245" s="237"/>
      <c r="NU1245" s="237"/>
      <c r="NV1245" s="237"/>
      <c r="NW1245" s="237"/>
      <c r="NX1245" s="237"/>
      <c r="NY1245" s="237"/>
      <c r="NZ1245" s="237"/>
      <c r="OA1245" s="237"/>
      <c r="OB1245" s="237"/>
      <c r="OC1245" s="237"/>
      <c r="OD1245" s="237"/>
      <c r="OE1245" s="237"/>
      <c r="OF1245" s="237"/>
      <c r="OG1245" s="237"/>
      <c r="OH1245" s="237"/>
      <c r="OI1245" s="237"/>
      <c r="OJ1245" s="237"/>
      <c r="OK1245" s="237"/>
      <c r="OL1245" s="237"/>
      <c r="OM1245" s="237"/>
      <c r="ON1245" s="237"/>
      <c r="OO1245" s="237"/>
      <c r="OP1245" s="237"/>
      <c r="OQ1245" s="237"/>
      <c r="OR1245" s="237"/>
      <c r="OS1245" s="237"/>
      <c r="OT1245" s="237"/>
      <c r="OU1245" s="237"/>
      <c r="OV1245" s="237"/>
      <c r="OW1245" s="237"/>
      <c r="OX1245" s="237"/>
      <c r="OY1245" s="237"/>
      <c r="OZ1245" s="237"/>
      <c r="PA1245" s="237"/>
      <c r="PB1245" s="237"/>
      <c r="PC1245" s="237"/>
      <c r="PD1245" s="237"/>
      <c r="PE1245" s="237"/>
      <c r="PF1245" s="237"/>
      <c r="PG1245" s="237"/>
      <c r="PH1245" s="237"/>
      <c r="PI1245" s="237"/>
      <c r="PJ1245" s="237"/>
      <c r="PK1245" s="237"/>
      <c r="PL1245" s="237"/>
      <c r="PM1245" s="237"/>
      <c r="PN1245" s="237"/>
      <c r="PO1245" s="237"/>
      <c r="PP1245" s="237"/>
      <c r="PQ1245" s="237"/>
      <c r="PR1245" s="237"/>
      <c r="PS1245" s="237"/>
      <c r="PT1245" s="237"/>
      <c r="PU1245" s="237"/>
      <c r="PV1245" s="237"/>
      <c r="PW1245" s="237"/>
      <c r="PX1245" s="237"/>
      <c r="PY1245" s="237"/>
      <c r="PZ1245" s="237"/>
      <c r="QA1245" s="237"/>
      <c r="QB1245" s="237"/>
      <c r="QC1245" s="237"/>
      <c r="QD1245" s="237"/>
      <c r="QE1245" s="237"/>
      <c r="QF1245" s="237"/>
      <c r="QG1245" s="237"/>
      <c r="QH1245" s="237"/>
      <c r="QI1245" s="237"/>
      <c r="QJ1245" s="237"/>
      <c r="QK1245" s="237"/>
      <c r="QL1245" s="237"/>
      <c r="QM1245" s="237"/>
      <c r="QN1245" s="237"/>
      <c r="QO1245" s="237"/>
      <c r="QP1245" s="237"/>
      <c r="QQ1245" s="237"/>
      <c r="QR1245" s="237"/>
      <c r="QS1245" s="237"/>
      <c r="QT1245" s="237"/>
      <c r="QU1245" s="237"/>
      <c r="QV1245" s="237"/>
      <c r="QW1245" s="237"/>
      <c r="QX1245" s="237"/>
      <c r="QY1245" s="237"/>
      <c r="QZ1245" s="237"/>
      <c r="RA1245" s="237"/>
      <c r="RB1245" s="237"/>
      <c r="RC1245" s="237"/>
      <c r="RD1245" s="237"/>
      <c r="RE1245" s="237"/>
      <c r="RF1245" s="237"/>
    </row>
    <row r="1246" spans="5:474" x14ac:dyDescent="0.25">
      <c r="E1246" s="273"/>
      <c r="F1246" s="231"/>
      <c r="G1246" s="231"/>
      <c r="H1246" s="255"/>
      <c r="I1246" s="255"/>
      <c r="J1246" s="231"/>
      <c r="K1246" s="231"/>
      <c r="L1246" s="231"/>
      <c r="M1246" s="231"/>
      <c r="N1246" s="231"/>
      <c r="O1246" s="231"/>
      <c r="P1246" s="231"/>
      <c r="Q1246" s="231"/>
      <c r="R1246" s="231"/>
      <c r="S1246" s="231"/>
      <c r="T1246" s="231"/>
      <c r="U1246" s="231"/>
      <c r="V1246" s="231"/>
      <c r="W1246" s="231"/>
      <c r="X1246" s="231"/>
      <c r="Y1246" s="231"/>
      <c r="Z1246" s="231"/>
      <c r="AA1246" s="231"/>
      <c r="AB1246" s="231"/>
      <c r="AC1246" s="231"/>
      <c r="AD1246" s="231"/>
      <c r="AE1246" s="231"/>
      <c r="AF1246" s="231"/>
      <c r="AG1246" s="231"/>
      <c r="AH1246" s="231"/>
      <c r="AI1246" s="231"/>
      <c r="AJ1246" s="231"/>
      <c r="AK1246" s="231"/>
      <c r="AL1246" s="231"/>
      <c r="AM1246" s="231"/>
      <c r="AN1246" s="231"/>
      <c r="AO1246" s="231"/>
      <c r="AP1246" s="231"/>
      <c r="AQ1246" s="231"/>
      <c r="AR1246" s="231"/>
      <c r="AS1246" s="231"/>
      <c r="AT1246" s="231"/>
      <c r="AU1246" s="231"/>
      <c r="AV1246" s="231"/>
      <c r="AW1246" s="231"/>
      <c r="AX1246" s="231"/>
      <c r="AY1246" s="231"/>
      <c r="AZ1246" s="231"/>
      <c r="BA1246" s="231"/>
      <c r="BB1246" s="231"/>
      <c r="BC1246" s="231"/>
      <c r="BD1246" s="231"/>
      <c r="BE1246" s="231"/>
      <c r="BF1246" s="231"/>
      <c r="BG1246" s="231"/>
      <c r="BH1246" s="231"/>
      <c r="BI1246" s="231"/>
      <c r="BJ1246" s="231"/>
      <c r="BK1246" s="231"/>
      <c r="BL1246" s="231"/>
      <c r="BM1246" s="231"/>
      <c r="BN1246" s="231"/>
      <c r="BO1246" s="231"/>
      <c r="BP1246" s="231"/>
      <c r="BQ1246" s="231"/>
      <c r="BR1246" s="231"/>
      <c r="BS1246" s="231"/>
      <c r="BT1246" s="231"/>
      <c r="BU1246" s="231"/>
      <c r="BV1246" s="231"/>
      <c r="BW1246" s="231"/>
      <c r="BX1246" s="231"/>
      <c r="BY1246" s="231"/>
      <c r="BZ1246" s="231"/>
      <c r="CA1246" s="231"/>
      <c r="CB1246" s="231"/>
      <c r="CC1246" s="231"/>
      <c r="CD1246" s="231"/>
      <c r="CE1246" s="231"/>
      <c r="CF1246" s="231"/>
      <c r="CG1246" s="231"/>
      <c r="CH1246" s="231"/>
      <c r="CI1246" s="231"/>
      <c r="CJ1246" s="231"/>
      <c r="CK1246" s="231"/>
      <c r="CL1246" s="231"/>
      <c r="CM1246" s="231"/>
      <c r="CN1246" s="231"/>
      <c r="CO1246" s="231"/>
      <c r="CP1246" s="231"/>
      <c r="CQ1246" s="231"/>
      <c r="CR1246" s="231"/>
      <c r="CS1246" s="231"/>
      <c r="CT1246" s="231"/>
      <c r="CU1246" s="231"/>
      <c r="CV1246" s="231"/>
      <c r="CW1246" s="231"/>
      <c r="CX1246" s="231"/>
      <c r="CY1246" s="231"/>
      <c r="CZ1246" s="231"/>
      <c r="DA1246" s="231"/>
      <c r="DB1246" s="231"/>
      <c r="DC1246" s="231"/>
      <c r="DD1246" s="231"/>
      <c r="DE1246" s="231"/>
      <c r="DF1246" s="231"/>
      <c r="DG1246" s="231"/>
      <c r="DH1246" s="231"/>
      <c r="DI1246" s="231"/>
      <c r="DJ1246" s="231"/>
      <c r="DK1246" s="231"/>
      <c r="DL1246" s="231"/>
      <c r="DM1246" s="231"/>
      <c r="DN1246" s="231"/>
      <c r="DO1246" s="231"/>
      <c r="DP1246" s="231"/>
      <c r="DQ1246" s="231"/>
      <c r="DR1246" s="231"/>
      <c r="DS1246" s="231"/>
      <c r="DT1246" s="231"/>
      <c r="DU1246" s="231"/>
      <c r="DV1246" s="237"/>
      <c r="DW1246" s="237"/>
      <c r="DX1246" s="237"/>
      <c r="DY1246" s="237"/>
      <c r="DZ1246" s="237"/>
      <c r="EA1246" s="237"/>
      <c r="EB1246" s="237"/>
      <c r="EC1246" s="237"/>
      <c r="ED1246" s="237"/>
      <c r="EE1246" s="237"/>
      <c r="EF1246" s="237"/>
      <c r="EG1246" s="237"/>
      <c r="EH1246" s="237"/>
      <c r="EI1246" s="237"/>
      <c r="EJ1246" s="237"/>
      <c r="EK1246" s="237"/>
      <c r="EL1246" s="237"/>
      <c r="EM1246" s="237"/>
      <c r="EN1246" s="237"/>
      <c r="EO1246" s="237"/>
      <c r="EP1246" s="237"/>
      <c r="EQ1246" s="237"/>
      <c r="ER1246" s="237"/>
      <c r="ES1246" s="237"/>
      <c r="ET1246" s="237"/>
      <c r="EU1246" s="237"/>
      <c r="EV1246" s="237"/>
      <c r="EW1246" s="237"/>
      <c r="EX1246" s="237"/>
      <c r="EY1246" s="237"/>
      <c r="EZ1246" s="237"/>
      <c r="FA1246" s="237"/>
      <c r="FB1246" s="237"/>
      <c r="FC1246" s="237"/>
      <c r="FD1246" s="237"/>
      <c r="FE1246" s="237"/>
      <c r="FF1246" s="237"/>
      <c r="FG1246" s="237"/>
      <c r="FH1246" s="237"/>
      <c r="FI1246" s="237"/>
      <c r="FJ1246" s="237"/>
      <c r="FK1246" s="237"/>
      <c r="FL1246" s="237"/>
      <c r="FM1246" s="237"/>
      <c r="FN1246" s="237"/>
      <c r="FO1246" s="237"/>
      <c r="FP1246" s="237"/>
      <c r="FQ1246" s="237"/>
      <c r="FR1246" s="237"/>
      <c r="FS1246" s="237"/>
      <c r="FT1246" s="237"/>
      <c r="FU1246" s="237"/>
      <c r="FV1246" s="237"/>
      <c r="FW1246" s="237"/>
      <c r="FX1246" s="237"/>
      <c r="FY1246" s="237"/>
      <c r="FZ1246" s="237"/>
      <c r="GA1246" s="237"/>
      <c r="GB1246" s="237"/>
      <c r="GC1246" s="237"/>
      <c r="GD1246" s="237"/>
      <c r="GE1246" s="237"/>
      <c r="GF1246" s="237"/>
      <c r="GG1246" s="237"/>
      <c r="GH1246" s="237"/>
      <c r="GI1246" s="237"/>
      <c r="GJ1246" s="237"/>
      <c r="GK1246" s="237"/>
      <c r="GL1246" s="237"/>
      <c r="GM1246" s="237"/>
      <c r="GN1246" s="237"/>
      <c r="GO1246" s="237"/>
      <c r="GP1246" s="237"/>
      <c r="GQ1246" s="237"/>
      <c r="GR1246" s="237"/>
      <c r="GS1246" s="237"/>
      <c r="GT1246" s="237"/>
      <c r="GU1246" s="237"/>
      <c r="GV1246" s="237"/>
      <c r="GW1246" s="237"/>
      <c r="GX1246" s="237"/>
      <c r="GY1246" s="237"/>
      <c r="GZ1246" s="237"/>
      <c r="HA1246" s="237"/>
      <c r="HB1246" s="237"/>
      <c r="HC1246" s="237"/>
      <c r="HD1246" s="237"/>
      <c r="HE1246" s="237"/>
      <c r="HF1246" s="237"/>
      <c r="HG1246" s="237"/>
      <c r="HH1246" s="237"/>
      <c r="HI1246" s="237"/>
      <c r="HJ1246" s="237"/>
      <c r="HK1246" s="237"/>
      <c r="HL1246" s="237"/>
      <c r="HM1246" s="237"/>
      <c r="HN1246" s="237"/>
      <c r="HO1246" s="237"/>
      <c r="HP1246" s="237"/>
      <c r="HQ1246" s="237"/>
      <c r="HR1246" s="237"/>
      <c r="HS1246" s="237"/>
      <c r="HT1246" s="237"/>
      <c r="HU1246" s="237"/>
      <c r="HV1246" s="237"/>
      <c r="HW1246" s="237"/>
      <c r="HX1246" s="237"/>
      <c r="HY1246" s="237"/>
      <c r="HZ1246" s="237"/>
      <c r="IA1246" s="237"/>
      <c r="IB1246" s="237"/>
      <c r="IC1246" s="237"/>
      <c r="ID1246" s="237"/>
      <c r="IE1246" s="237"/>
      <c r="IF1246" s="237"/>
      <c r="IG1246" s="237"/>
      <c r="IH1246" s="237"/>
      <c r="II1246" s="237"/>
      <c r="IJ1246" s="237"/>
      <c r="IK1246" s="237"/>
      <c r="IL1246" s="237"/>
      <c r="IM1246" s="237"/>
      <c r="IN1246" s="237"/>
      <c r="IO1246" s="237"/>
      <c r="IP1246" s="237"/>
      <c r="IQ1246" s="237"/>
      <c r="IR1246" s="237"/>
      <c r="IS1246" s="237"/>
      <c r="IT1246" s="237"/>
      <c r="IU1246" s="237"/>
      <c r="IV1246" s="237"/>
      <c r="IW1246" s="237"/>
      <c r="IX1246" s="237"/>
      <c r="IY1246" s="237"/>
      <c r="IZ1246" s="237"/>
      <c r="JA1246" s="237"/>
      <c r="JB1246" s="237"/>
      <c r="JC1246" s="237"/>
      <c r="JD1246" s="237"/>
      <c r="JE1246" s="237"/>
      <c r="JF1246" s="237"/>
      <c r="JG1246" s="237"/>
      <c r="JH1246" s="237"/>
      <c r="JI1246" s="237"/>
      <c r="JJ1246" s="237"/>
      <c r="JK1246" s="237"/>
      <c r="JL1246" s="237"/>
      <c r="JM1246" s="237"/>
      <c r="JN1246" s="237"/>
      <c r="JO1246" s="237"/>
      <c r="JP1246" s="237"/>
      <c r="JQ1246" s="237"/>
      <c r="JR1246" s="237"/>
      <c r="JS1246" s="237"/>
      <c r="JT1246" s="237"/>
      <c r="JU1246" s="237"/>
      <c r="JV1246" s="237"/>
      <c r="JW1246" s="237"/>
      <c r="JX1246" s="237"/>
      <c r="JY1246" s="237"/>
      <c r="JZ1246" s="237"/>
      <c r="KA1246" s="237"/>
      <c r="KB1246" s="237"/>
      <c r="KC1246" s="237"/>
      <c r="KD1246" s="237"/>
      <c r="KE1246" s="237"/>
      <c r="KF1246" s="237"/>
      <c r="KG1246" s="237"/>
      <c r="KH1246" s="237"/>
      <c r="KI1246" s="237"/>
      <c r="KJ1246" s="237"/>
      <c r="KK1246" s="237"/>
      <c r="KL1246" s="237"/>
      <c r="KM1246" s="237"/>
      <c r="KN1246" s="237"/>
      <c r="KO1246" s="237"/>
      <c r="KP1246" s="237"/>
      <c r="KQ1246" s="237"/>
      <c r="KR1246" s="237"/>
      <c r="KS1246" s="237"/>
      <c r="KT1246" s="237"/>
      <c r="KU1246" s="237"/>
      <c r="KV1246" s="237"/>
      <c r="KW1246" s="237"/>
      <c r="KX1246" s="237"/>
      <c r="KY1246" s="237"/>
      <c r="KZ1246" s="237"/>
      <c r="LA1246" s="237"/>
      <c r="LB1246" s="237"/>
      <c r="LC1246" s="237"/>
      <c r="LD1246" s="237"/>
      <c r="LE1246" s="237"/>
      <c r="LF1246" s="237"/>
      <c r="LG1246" s="237"/>
      <c r="LH1246" s="237"/>
      <c r="LI1246" s="237"/>
      <c r="LJ1246" s="237"/>
      <c r="LK1246" s="237"/>
      <c r="LL1246" s="237"/>
      <c r="LM1246" s="237"/>
      <c r="LN1246" s="237"/>
      <c r="LO1246" s="237"/>
      <c r="LP1246" s="237"/>
      <c r="LQ1246" s="237"/>
      <c r="LR1246" s="237"/>
      <c r="LS1246" s="237"/>
      <c r="LT1246" s="237"/>
      <c r="LU1246" s="237"/>
      <c r="LV1246" s="237"/>
      <c r="LW1246" s="237"/>
      <c r="LX1246" s="237"/>
      <c r="LY1246" s="237"/>
      <c r="LZ1246" s="237"/>
      <c r="MA1246" s="237"/>
      <c r="MB1246" s="237"/>
      <c r="MC1246" s="237"/>
      <c r="MD1246" s="237"/>
      <c r="ME1246" s="237"/>
      <c r="MF1246" s="237"/>
      <c r="MG1246" s="237"/>
      <c r="MH1246" s="237"/>
      <c r="MI1246" s="237"/>
      <c r="MJ1246" s="237"/>
      <c r="MK1246" s="237"/>
      <c r="ML1246" s="237"/>
      <c r="MM1246" s="237"/>
      <c r="MN1246" s="237"/>
      <c r="MO1246" s="237"/>
      <c r="MP1246" s="237"/>
      <c r="MQ1246" s="237"/>
      <c r="MR1246" s="237"/>
      <c r="MS1246" s="237"/>
      <c r="MT1246" s="237"/>
      <c r="MU1246" s="237"/>
      <c r="MV1246" s="237"/>
      <c r="MW1246" s="237"/>
      <c r="MX1246" s="237"/>
      <c r="MY1246" s="237"/>
      <c r="MZ1246" s="237"/>
      <c r="NA1246" s="237"/>
      <c r="NB1246" s="237"/>
      <c r="NC1246" s="237"/>
      <c r="ND1246" s="237"/>
      <c r="NE1246" s="237"/>
      <c r="NF1246" s="237"/>
      <c r="NG1246" s="237"/>
      <c r="NH1246" s="237"/>
      <c r="NI1246" s="237"/>
      <c r="NJ1246" s="237"/>
      <c r="NK1246" s="237"/>
      <c r="NL1246" s="237"/>
      <c r="NM1246" s="237"/>
      <c r="NN1246" s="237"/>
      <c r="NO1246" s="237"/>
      <c r="NP1246" s="237"/>
      <c r="NQ1246" s="237"/>
      <c r="NR1246" s="237"/>
      <c r="NS1246" s="237"/>
      <c r="NT1246" s="237"/>
      <c r="NU1246" s="237"/>
      <c r="NV1246" s="237"/>
      <c r="NW1246" s="237"/>
      <c r="NX1246" s="237"/>
      <c r="NY1246" s="237"/>
      <c r="NZ1246" s="237"/>
      <c r="OA1246" s="237"/>
      <c r="OB1246" s="237"/>
      <c r="OC1246" s="237"/>
      <c r="OD1246" s="237"/>
      <c r="OE1246" s="237"/>
      <c r="OF1246" s="237"/>
      <c r="OG1246" s="237"/>
      <c r="OH1246" s="237"/>
      <c r="OI1246" s="237"/>
      <c r="OJ1246" s="237"/>
      <c r="OK1246" s="237"/>
      <c r="OL1246" s="237"/>
      <c r="OM1246" s="237"/>
      <c r="ON1246" s="237"/>
      <c r="OO1246" s="237"/>
      <c r="OP1246" s="237"/>
      <c r="OQ1246" s="237"/>
      <c r="OR1246" s="237"/>
      <c r="OS1246" s="237"/>
      <c r="OT1246" s="237"/>
      <c r="OU1246" s="237"/>
      <c r="OV1246" s="237"/>
      <c r="OW1246" s="237"/>
      <c r="OX1246" s="237"/>
      <c r="OY1246" s="237"/>
      <c r="OZ1246" s="237"/>
      <c r="PA1246" s="237"/>
      <c r="PB1246" s="237"/>
      <c r="PC1246" s="237"/>
      <c r="PD1246" s="237"/>
      <c r="PE1246" s="237"/>
      <c r="PF1246" s="237"/>
      <c r="PG1246" s="237"/>
      <c r="PH1246" s="237"/>
      <c r="PI1246" s="237"/>
      <c r="PJ1246" s="237"/>
      <c r="PK1246" s="237"/>
      <c r="PL1246" s="237"/>
      <c r="PM1246" s="237"/>
      <c r="PN1246" s="237"/>
      <c r="PO1246" s="237"/>
      <c r="PP1246" s="237"/>
      <c r="PQ1246" s="237"/>
      <c r="PR1246" s="237"/>
      <c r="PS1246" s="237"/>
      <c r="PT1246" s="237"/>
      <c r="PU1246" s="237"/>
      <c r="PV1246" s="237"/>
      <c r="PW1246" s="237"/>
      <c r="PX1246" s="237"/>
      <c r="PY1246" s="237"/>
      <c r="PZ1246" s="237"/>
      <c r="QA1246" s="237"/>
      <c r="QB1246" s="237"/>
      <c r="QC1246" s="237"/>
      <c r="QD1246" s="237"/>
      <c r="QE1246" s="237"/>
      <c r="QF1246" s="237"/>
      <c r="QG1246" s="237"/>
      <c r="QH1246" s="237"/>
      <c r="QI1246" s="237"/>
      <c r="QJ1246" s="237"/>
      <c r="QK1246" s="237"/>
      <c r="QL1246" s="237"/>
      <c r="QM1246" s="237"/>
      <c r="QN1246" s="237"/>
      <c r="QO1246" s="237"/>
      <c r="QP1246" s="237"/>
      <c r="QQ1246" s="237"/>
      <c r="QR1246" s="237"/>
      <c r="QS1246" s="237"/>
      <c r="QT1246" s="237"/>
      <c r="QU1246" s="237"/>
      <c r="QV1246" s="237"/>
      <c r="QW1246" s="237"/>
      <c r="QX1246" s="237"/>
      <c r="QY1246" s="237"/>
      <c r="QZ1246" s="237"/>
      <c r="RA1246" s="237"/>
      <c r="RB1246" s="237"/>
      <c r="RC1246" s="237"/>
      <c r="RD1246" s="237"/>
      <c r="RE1246" s="237"/>
      <c r="RF1246" s="237"/>
    </row>
    <row r="1247" spans="5:474" x14ac:dyDescent="0.25">
      <c r="E1247" s="273"/>
      <c r="F1247" s="231"/>
      <c r="G1247" s="231"/>
      <c r="H1247" s="255"/>
      <c r="I1247" s="255"/>
      <c r="J1247" s="231"/>
      <c r="K1247" s="231"/>
      <c r="L1247" s="231"/>
      <c r="M1247" s="231"/>
      <c r="N1247" s="231"/>
      <c r="O1247" s="231"/>
      <c r="P1247" s="231"/>
      <c r="Q1247" s="231"/>
      <c r="R1247" s="231"/>
      <c r="S1247" s="231"/>
      <c r="T1247" s="231"/>
      <c r="U1247" s="231"/>
      <c r="V1247" s="231"/>
      <c r="W1247" s="231"/>
      <c r="X1247" s="231"/>
      <c r="Y1247" s="231"/>
      <c r="Z1247" s="231"/>
      <c r="AA1247" s="231"/>
      <c r="AB1247" s="231"/>
      <c r="AC1247" s="231"/>
      <c r="AD1247" s="231"/>
      <c r="AE1247" s="231"/>
      <c r="AF1247" s="231"/>
      <c r="AG1247" s="231"/>
      <c r="AH1247" s="231"/>
      <c r="AI1247" s="231"/>
      <c r="AJ1247" s="231"/>
      <c r="AK1247" s="231"/>
      <c r="AL1247" s="231"/>
      <c r="AM1247" s="231"/>
      <c r="AN1247" s="231"/>
      <c r="AO1247" s="231"/>
      <c r="AP1247" s="231"/>
      <c r="AQ1247" s="231"/>
      <c r="AR1247" s="231"/>
      <c r="AS1247" s="231"/>
      <c r="AT1247" s="231"/>
      <c r="AU1247" s="231"/>
      <c r="AV1247" s="231"/>
      <c r="AW1247" s="231"/>
      <c r="AX1247" s="231"/>
      <c r="AY1247" s="231"/>
      <c r="AZ1247" s="231"/>
      <c r="BA1247" s="231"/>
      <c r="BB1247" s="231"/>
      <c r="BC1247" s="231"/>
      <c r="BD1247" s="231"/>
      <c r="BE1247" s="231"/>
      <c r="BF1247" s="231"/>
      <c r="BG1247" s="231"/>
      <c r="BH1247" s="231"/>
      <c r="BI1247" s="231"/>
      <c r="BJ1247" s="231"/>
      <c r="BK1247" s="231"/>
      <c r="BL1247" s="231"/>
      <c r="BM1247" s="231"/>
      <c r="BN1247" s="231"/>
      <c r="BO1247" s="231"/>
      <c r="BP1247" s="231"/>
      <c r="BQ1247" s="231"/>
      <c r="BR1247" s="231"/>
      <c r="BS1247" s="231"/>
      <c r="BT1247" s="231"/>
      <c r="BU1247" s="231"/>
      <c r="BV1247" s="231"/>
      <c r="BW1247" s="231"/>
      <c r="BX1247" s="231"/>
      <c r="BY1247" s="231"/>
      <c r="BZ1247" s="231"/>
      <c r="CA1247" s="231"/>
      <c r="CB1247" s="231"/>
      <c r="CC1247" s="231"/>
      <c r="CD1247" s="231"/>
      <c r="CE1247" s="231"/>
      <c r="CF1247" s="231"/>
      <c r="CG1247" s="231"/>
      <c r="CH1247" s="231"/>
      <c r="CI1247" s="231"/>
      <c r="CJ1247" s="231"/>
      <c r="CK1247" s="231"/>
      <c r="CL1247" s="231"/>
      <c r="CM1247" s="231"/>
      <c r="CN1247" s="231"/>
      <c r="CO1247" s="231"/>
      <c r="CP1247" s="231"/>
      <c r="CQ1247" s="231"/>
      <c r="CR1247" s="231"/>
      <c r="CS1247" s="231"/>
      <c r="CT1247" s="231"/>
      <c r="CU1247" s="231"/>
      <c r="CV1247" s="231"/>
      <c r="CW1247" s="231"/>
      <c r="CX1247" s="231"/>
      <c r="CY1247" s="231"/>
      <c r="CZ1247" s="231"/>
      <c r="DA1247" s="231"/>
      <c r="DB1247" s="231"/>
      <c r="DC1247" s="231"/>
      <c r="DD1247" s="231"/>
      <c r="DE1247" s="231"/>
      <c r="DF1247" s="231"/>
      <c r="DG1247" s="231"/>
      <c r="DH1247" s="231"/>
      <c r="DI1247" s="231"/>
      <c r="DJ1247" s="231"/>
      <c r="DK1247" s="231"/>
      <c r="DL1247" s="231"/>
      <c r="DM1247" s="231"/>
      <c r="DN1247" s="231"/>
      <c r="DO1247" s="231"/>
      <c r="DP1247" s="231"/>
      <c r="DQ1247" s="231"/>
      <c r="DR1247" s="231"/>
      <c r="DS1247" s="231"/>
      <c r="DT1247" s="231"/>
      <c r="DU1247" s="231"/>
      <c r="DV1247" s="237"/>
      <c r="DW1247" s="237"/>
      <c r="DX1247" s="237"/>
      <c r="DY1247" s="237"/>
      <c r="DZ1247" s="237"/>
      <c r="EA1247" s="237"/>
      <c r="EB1247" s="237"/>
      <c r="EC1247" s="237"/>
      <c r="ED1247" s="237"/>
      <c r="EE1247" s="237"/>
      <c r="EF1247" s="237"/>
      <c r="EG1247" s="237"/>
      <c r="EH1247" s="237"/>
      <c r="EI1247" s="237"/>
      <c r="EJ1247" s="237"/>
      <c r="EK1247" s="237"/>
      <c r="EL1247" s="237"/>
      <c r="EM1247" s="237"/>
      <c r="EN1247" s="237"/>
      <c r="EO1247" s="237"/>
      <c r="EP1247" s="237"/>
      <c r="EQ1247" s="237"/>
      <c r="ER1247" s="237"/>
      <c r="ES1247" s="237"/>
      <c r="ET1247" s="237"/>
      <c r="EU1247" s="237"/>
      <c r="EV1247" s="237"/>
      <c r="EW1247" s="237"/>
      <c r="EX1247" s="237"/>
      <c r="EY1247" s="237"/>
      <c r="EZ1247" s="237"/>
      <c r="FA1247" s="237"/>
      <c r="FB1247" s="237"/>
      <c r="FC1247" s="237"/>
      <c r="FD1247" s="237"/>
      <c r="FE1247" s="237"/>
      <c r="FF1247" s="237"/>
      <c r="FG1247" s="237"/>
      <c r="FH1247" s="237"/>
      <c r="FI1247" s="237"/>
      <c r="FJ1247" s="237"/>
      <c r="FK1247" s="237"/>
      <c r="FL1247" s="237"/>
      <c r="FM1247" s="237"/>
      <c r="FN1247" s="237"/>
      <c r="FO1247" s="237"/>
      <c r="FP1247" s="237"/>
      <c r="FQ1247" s="237"/>
      <c r="FR1247" s="237"/>
      <c r="FS1247" s="237"/>
      <c r="FT1247" s="237"/>
      <c r="FU1247" s="237"/>
      <c r="FV1247" s="237"/>
      <c r="FW1247" s="237"/>
      <c r="FX1247" s="237"/>
      <c r="FY1247" s="237"/>
      <c r="FZ1247" s="237"/>
      <c r="GA1247" s="237"/>
      <c r="GB1247" s="237"/>
      <c r="GC1247" s="237"/>
      <c r="GD1247" s="237"/>
      <c r="GE1247" s="237"/>
      <c r="GF1247" s="237"/>
      <c r="GG1247" s="237"/>
      <c r="GH1247" s="237"/>
      <c r="GI1247" s="237"/>
      <c r="GJ1247" s="237"/>
      <c r="GK1247" s="237"/>
      <c r="GL1247" s="237"/>
      <c r="GM1247" s="237"/>
      <c r="GN1247" s="237"/>
      <c r="GO1247" s="237"/>
      <c r="GP1247" s="237"/>
      <c r="GQ1247" s="237"/>
      <c r="GR1247" s="237"/>
      <c r="GS1247" s="237"/>
      <c r="GT1247" s="237"/>
      <c r="GU1247" s="237"/>
      <c r="GV1247" s="237"/>
      <c r="GW1247" s="237"/>
      <c r="GX1247" s="237"/>
      <c r="GY1247" s="237"/>
      <c r="GZ1247" s="237"/>
      <c r="HA1247" s="237"/>
      <c r="HB1247" s="237"/>
      <c r="HC1247" s="237"/>
      <c r="HD1247" s="237"/>
      <c r="HE1247" s="237"/>
      <c r="HF1247" s="237"/>
      <c r="HG1247" s="237"/>
      <c r="HH1247" s="237"/>
      <c r="HI1247" s="237"/>
      <c r="HJ1247" s="237"/>
      <c r="HK1247" s="237"/>
      <c r="HL1247" s="237"/>
      <c r="HM1247" s="237"/>
      <c r="HN1247" s="237"/>
      <c r="HO1247" s="237"/>
      <c r="HP1247" s="237"/>
      <c r="HQ1247" s="237"/>
      <c r="HR1247" s="237"/>
      <c r="HS1247" s="237"/>
      <c r="HT1247" s="237"/>
      <c r="HU1247" s="237"/>
      <c r="HV1247" s="237"/>
      <c r="HW1247" s="237"/>
      <c r="HX1247" s="237"/>
      <c r="HY1247" s="237"/>
      <c r="HZ1247" s="237"/>
      <c r="IA1247" s="237"/>
      <c r="IB1247" s="237"/>
      <c r="IC1247" s="237"/>
      <c r="ID1247" s="237"/>
      <c r="IE1247" s="237"/>
      <c r="IF1247" s="237"/>
      <c r="IG1247" s="237"/>
      <c r="IH1247" s="237"/>
      <c r="II1247" s="237"/>
      <c r="IJ1247" s="237"/>
      <c r="IK1247" s="237"/>
      <c r="IL1247" s="237"/>
      <c r="IM1247" s="237"/>
      <c r="IN1247" s="237"/>
      <c r="IO1247" s="237"/>
      <c r="IP1247" s="237"/>
      <c r="IQ1247" s="237"/>
      <c r="IR1247" s="237"/>
      <c r="IS1247" s="237"/>
      <c r="IT1247" s="237"/>
      <c r="IU1247" s="237"/>
      <c r="IV1247" s="237"/>
      <c r="IW1247" s="237"/>
      <c r="IX1247" s="237"/>
      <c r="IY1247" s="237"/>
      <c r="IZ1247" s="237"/>
      <c r="JA1247" s="237"/>
      <c r="JB1247" s="237"/>
      <c r="JC1247" s="237"/>
      <c r="JD1247" s="237"/>
      <c r="JE1247" s="237"/>
      <c r="JF1247" s="237"/>
      <c r="JG1247" s="237"/>
      <c r="JH1247" s="237"/>
      <c r="JI1247" s="237"/>
      <c r="JJ1247" s="237"/>
      <c r="JK1247" s="237"/>
      <c r="JL1247" s="237"/>
      <c r="JM1247" s="237"/>
      <c r="JN1247" s="237"/>
      <c r="JO1247" s="237"/>
      <c r="JP1247" s="237"/>
      <c r="JQ1247" s="237"/>
      <c r="JR1247" s="237"/>
      <c r="JS1247" s="237"/>
      <c r="JT1247" s="237"/>
      <c r="JU1247" s="237"/>
      <c r="JV1247" s="237"/>
      <c r="JW1247" s="237"/>
      <c r="JX1247" s="237"/>
      <c r="JY1247" s="237"/>
      <c r="JZ1247" s="237"/>
      <c r="KA1247" s="237"/>
      <c r="KB1247" s="237"/>
      <c r="KC1247" s="237"/>
      <c r="KD1247" s="237"/>
      <c r="KE1247" s="237"/>
      <c r="KF1247" s="237"/>
      <c r="KG1247" s="237"/>
      <c r="KH1247" s="237"/>
      <c r="KI1247" s="237"/>
      <c r="KJ1247" s="237"/>
      <c r="KK1247" s="237"/>
      <c r="KL1247" s="237"/>
      <c r="KM1247" s="237"/>
      <c r="KN1247" s="237"/>
      <c r="KO1247" s="237"/>
      <c r="KP1247" s="237"/>
      <c r="KQ1247" s="237"/>
      <c r="KR1247" s="237"/>
      <c r="KS1247" s="237"/>
      <c r="KT1247" s="237"/>
      <c r="KU1247" s="237"/>
      <c r="KV1247" s="237"/>
      <c r="KW1247" s="237"/>
      <c r="KX1247" s="237"/>
      <c r="KY1247" s="237"/>
      <c r="KZ1247" s="237"/>
      <c r="LA1247" s="237"/>
      <c r="LB1247" s="237"/>
      <c r="LC1247" s="237"/>
      <c r="LD1247" s="237"/>
      <c r="LE1247" s="237"/>
      <c r="LF1247" s="237"/>
      <c r="LG1247" s="237"/>
      <c r="LH1247" s="237"/>
      <c r="LI1247" s="237"/>
      <c r="LJ1247" s="237"/>
      <c r="LK1247" s="237"/>
      <c r="LL1247" s="237"/>
      <c r="LM1247" s="237"/>
      <c r="LN1247" s="237"/>
      <c r="LO1247" s="237"/>
      <c r="LP1247" s="237"/>
      <c r="LQ1247" s="237"/>
      <c r="LR1247" s="237"/>
      <c r="LS1247" s="237"/>
      <c r="LT1247" s="237"/>
      <c r="LU1247" s="237"/>
      <c r="LV1247" s="237"/>
      <c r="LW1247" s="237"/>
      <c r="LX1247" s="237"/>
      <c r="LY1247" s="237"/>
      <c r="LZ1247" s="237"/>
      <c r="MA1247" s="237"/>
      <c r="MB1247" s="237"/>
      <c r="MC1247" s="237"/>
      <c r="MD1247" s="237"/>
      <c r="ME1247" s="237"/>
      <c r="MF1247" s="237"/>
      <c r="MG1247" s="237"/>
      <c r="MH1247" s="237"/>
      <c r="MI1247" s="237"/>
      <c r="MJ1247" s="237"/>
      <c r="MK1247" s="237"/>
      <c r="ML1247" s="237"/>
      <c r="MM1247" s="237"/>
      <c r="MN1247" s="237"/>
      <c r="MO1247" s="237"/>
      <c r="MP1247" s="237"/>
      <c r="MQ1247" s="237"/>
      <c r="MR1247" s="237"/>
      <c r="MS1247" s="237"/>
      <c r="MT1247" s="237"/>
      <c r="MU1247" s="237"/>
      <c r="MV1247" s="237"/>
      <c r="MW1247" s="237"/>
      <c r="MX1247" s="237"/>
      <c r="MY1247" s="237"/>
      <c r="MZ1247" s="237"/>
      <c r="NA1247" s="237"/>
      <c r="NB1247" s="237"/>
      <c r="NC1247" s="237"/>
      <c r="ND1247" s="237"/>
      <c r="NE1247" s="237"/>
      <c r="NF1247" s="237"/>
      <c r="NG1247" s="237"/>
      <c r="NH1247" s="237"/>
      <c r="NI1247" s="237"/>
      <c r="NJ1247" s="237"/>
      <c r="NK1247" s="237"/>
      <c r="NL1247" s="237"/>
      <c r="NM1247" s="237"/>
      <c r="NN1247" s="237"/>
      <c r="NO1247" s="237"/>
      <c r="NP1247" s="237"/>
      <c r="NQ1247" s="237"/>
      <c r="NR1247" s="237"/>
      <c r="NS1247" s="237"/>
      <c r="NT1247" s="237"/>
      <c r="NU1247" s="237"/>
      <c r="NV1247" s="237"/>
      <c r="NW1247" s="237"/>
      <c r="NX1247" s="237"/>
      <c r="NY1247" s="237"/>
      <c r="NZ1247" s="237"/>
      <c r="OA1247" s="237"/>
      <c r="OB1247" s="237"/>
      <c r="OC1247" s="237"/>
      <c r="OD1247" s="237"/>
      <c r="OE1247" s="237"/>
      <c r="OF1247" s="237"/>
      <c r="OG1247" s="237"/>
      <c r="OH1247" s="237"/>
      <c r="OI1247" s="237"/>
      <c r="OJ1247" s="237"/>
      <c r="OK1247" s="237"/>
      <c r="OL1247" s="237"/>
      <c r="OM1247" s="237"/>
      <c r="ON1247" s="237"/>
      <c r="OO1247" s="237"/>
      <c r="OP1247" s="237"/>
      <c r="OQ1247" s="237"/>
      <c r="OR1247" s="237"/>
      <c r="OS1247" s="237"/>
      <c r="OT1247" s="237"/>
      <c r="OU1247" s="237"/>
      <c r="OV1247" s="237"/>
      <c r="OW1247" s="237"/>
      <c r="OX1247" s="237"/>
      <c r="OY1247" s="237"/>
      <c r="OZ1247" s="237"/>
      <c r="PA1247" s="237"/>
      <c r="PB1247" s="237"/>
      <c r="PC1247" s="237"/>
      <c r="PD1247" s="237"/>
      <c r="PE1247" s="237"/>
      <c r="PF1247" s="237"/>
      <c r="PG1247" s="237"/>
      <c r="PH1247" s="237"/>
      <c r="PI1247" s="237"/>
      <c r="PJ1247" s="237"/>
      <c r="PK1247" s="237"/>
      <c r="PL1247" s="237"/>
      <c r="PM1247" s="237"/>
      <c r="PN1247" s="237"/>
      <c r="PO1247" s="237"/>
      <c r="PP1247" s="237"/>
      <c r="PQ1247" s="237"/>
      <c r="PR1247" s="237"/>
      <c r="PS1247" s="237"/>
      <c r="PT1247" s="237"/>
      <c r="PU1247" s="237"/>
      <c r="PV1247" s="237"/>
      <c r="PW1247" s="237"/>
      <c r="PX1247" s="237"/>
      <c r="PY1247" s="237"/>
      <c r="PZ1247" s="237"/>
      <c r="QA1247" s="237"/>
      <c r="QB1247" s="237"/>
      <c r="QC1247" s="237"/>
      <c r="QD1247" s="237"/>
      <c r="QE1247" s="237"/>
      <c r="QF1247" s="237"/>
      <c r="QG1247" s="237"/>
      <c r="QH1247" s="237"/>
      <c r="QI1247" s="237"/>
      <c r="QJ1247" s="237"/>
      <c r="QK1247" s="237"/>
      <c r="QL1247" s="237"/>
      <c r="QM1247" s="237"/>
      <c r="QN1247" s="237"/>
      <c r="QO1247" s="237"/>
      <c r="QP1247" s="237"/>
      <c r="QQ1247" s="237"/>
      <c r="QR1247" s="237"/>
      <c r="QS1247" s="237"/>
      <c r="QT1247" s="237"/>
      <c r="QU1247" s="237"/>
      <c r="QV1247" s="237"/>
      <c r="QW1247" s="237"/>
      <c r="QX1247" s="237"/>
      <c r="QY1247" s="237"/>
      <c r="QZ1247" s="237"/>
      <c r="RA1247" s="237"/>
      <c r="RB1247" s="237"/>
      <c r="RC1247" s="237"/>
      <c r="RD1247" s="237"/>
      <c r="RE1247" s="237"/>
      <c r="RF1247" s="237"/>
    </row>
    <row r="1248" spans="5:474" x14ac:dyDescent="0.25">
      <c r="E1248" s="273"/>
      <c r="F1248" s="231"/>
      <c r="G1248" s="231"/>
      <c r="H1248" s="255"/>
      <c r="I1248" s="255"/>
      <c r="J1248" s="231"/>
      <c r="K1248" s="231"/>
      <c r="L1248" s="231"/>
      <c r="M1248" s="231"/>
      <c r="N1248" s="231"/>
      <c r="O1248" s="231"/>
      <c r="P1248" s="231"/>
      <c r="Q1248" s="231"/>
      <c r="R1248" s="231"/>
      <c r="S1248" s="231"/>
      <c r="T1248" s="231"/>
      <c r="U1248" s="231"/>
      <c r="V1248" s="231"/>
      <c r="W1248" s="231"/>
      <c r="X1248" s="231"/>
      <c r="Y1248" s="231"/>
      <c r="Z1248" s="231"/>
      <c r="AA1248" s="231"/>
      <c r="AB1248" s="231"/>
      <c r="AC1248" s="231"/>
      <c r="AD1248" s="231"/>
      <c r="AE1248" s="231"/>
      <c r="AF1248" s="231"/>
      <c r="AG1248" s="231"/>
      <c r="AH1248" s="231"/>
      <c r="AI1248" s="231"/>
      <c r="AJ1248" s="231"/>
      <c r="AK1248" s="231"/>
      <c r="AL1248" s="231"/>
      <c r="AM1248" s="231"/>
      <c r="AN1248" s="231"/>
      <c r="AO1248" s="231"/>
      <c r="AP1248" s="231"/>
      <c r="AQ1248" s="231"/>
      <c r="AR1248" s="231"/>
      <c r="AS1248" s="231"/>
      <c r="AT1248" s="231"/>
      <c r="AU1248" s="231"/>
      <c r="AV1248" s="231"/>
      <c r="AW1248" s="231"/>
      <c r="AX1248" s="231"/>
      <c r="AY1248" s="231"/>
      <c r="AZ1248" s="231"/>
      <c r="BA1248" s="231"/>
      <c r="BB1248" s="231"/>
      <c r="BC1248" s="231"/>
      <c r="BD1248" s="231"/>
      <c r="BE1248" s="231"/>
      <c r="BF1248" s="231"/>
      <c r="BG1248" s="231"/>
      <c r="BH1248" s="231"/>
      <c r="BI1248" s="231"/>
      <c r="BJ1248" s="231"/>
      <c r="BK1248" s="231"/>
      <c r="BL1248" s="231"/>
      <c r="BM1248" s="231"/>
      <c r="BN1248" s="231"/>
      <c r="BO1248" s="231"/>
      <c r="BP1248" s="231"/>
      <c r="BQ1248" s="231"/>
      <c r="BR1248" s="231"/>
      <c r="BS1248" s="231"/>
      <c r="BT1248" s="231"/>
      <c r="BU1248" s="231"/>
      <c r="BV1248" s="231"/>
      <c r="BW1248" s="231"/>
      <c r="BX1248" s="231"/>
      <c r="BY1248" s="231"/>
      <c r="BZ1248" s="231"/>
      <c r="CA1248" s="231"/>
      <c r="CB1248" s="231"/>
      <c r="CC1248" s="231"/>
      <c r="CD1248" s="231"/>
      <c r="CE1248" s="231"/>
      <c r="CF1248" s="231"/>
      <c r="CG1248" s="231"/>
      <c r="CH1248" s="231"/>
      <c r="CI1248" s="231"/>
      <c r="CJ1248" s="231"/>
      <c r="CK1248" s="231"/>
      <c r="CL1248" s="231"/>
      <c r="CM1248" s="231"/>
      <c r="CN1248" s="231"/>
      <c r="CO1248" s="231"/>
      <c r="CP1248" s="231"/>
      <c r="CQ1248" s="231"/>
      <c r="CR1248" s="231"/>
      <c r="CS1248" s="231"/>
      <c r="CT1248" s="231"/>
      <c r="CU1248" s="231"/>
      <c r="CV1248" s="231"/>
      <c r="CW1248" s="231"/>
      <c r="CX1248" s="231"/>
      <c r="CY1248" s="231"/>
      <c r="CZ1248" s="231"/>
      <c r="DA1248" s="231"/>
      <c r="DB1248" s="231"/>
      <c r="DC1248" s="231"/>
      <c r="DD1248" s="231"/>
      <c r="DE1248" s="231"/>
      <c r="DF1248" s="231"/>
      <c r="DG1248" s="231"/>
      <c r="DH1248" s="231"/>
      <c r="DI1248" s="231"/>
      <c r="DJ1248" s="231"/>
      <c r="DK1248" s="231"/>
      <c r="DL1248" s="231"/>
      <c r="DM1248" s="231"/>
      <c r="DN1248" s="231"/>
      <c r="DO1248" s="231"/>
      <c r="DP1248" s="231"/>
      <c r="DQ1248" s="231"/>
      <c r="DR1248" s="231"/>
      <c r="DS1248" s="231"/>
      <c r="DT1248" s="231"/>
      <c r="DU1248" s="231"/>
      <c r="DV1248" s="237"/>
      <c r="DW1248" s="237"/>
      <c r="DX1248" s="237"/>
      <c r="DY1248" s="237"/>
      <c r="DZ1248" s="237"/>
      <c r="EA1248" s="237"/>
      <c r="EB1248" s="237"/>
      <c r="EC1248" s="237"/>
      <c r="ED1248" s="237"/>
      <c r="EE1248" s="237"/>
      <c r="EF1248" s="237"/>
      <c r="EG1248" s="237"/>
      <c r="EH1248" s="237"/>
      <c r="EI1248" s="237"/>
      <c r="EJ1248" s="237"/>
      <c r="EK1248" s="237"/>
      <c r="EL1248" s="237"/>
      <c r="EM1248" s="237"/>
      <c r="EN1248" s="237"/>
      <c r="EO1248" s="237"/>
      <c r="EP1248" s="237"/>
      <c r="EQ1248" s="237"/>
      <c r="ER1248" s="237"/>
      <c r="ES1248" s="237"/>
      <c r="ET1248" s="237"/>
      <c r="EU1248" s="237"/>
      <c r="EV1248" s="237"/>
      <c r="EW1248" s="237"/>
      <c r="EX1248" s="237"/>
      <c r="EY1248" s="237"/>
      <c r="EZ1248" s="237"/>
      <c r="FA1248" s="237"/>
      <c r="FB1248" s="237"/>
      <c r="FC1248" s="237"/>
      <c r="FD1248" s="237"/>
      <c r="FE1248" s="237"/>
      <c r="FF1248" s="237"/>
      <c r="FG1248" s="237"/>
      <c r="FH1248" s="237"/>
      <c r="FI1248" s="237"/>
      <c r="FJ1248" s="237"/>
      <c r="FK1248" s="237"/>
      <c r="FL1248" s="237"/>
      <c r="FM1248" s="237"/>
      <c r="FN1248" s="237"/>
      <c r="FO1248" s="237"/>
      <c r="FP1248" s="237"/>
      <c r="FQ1248" s="237"/>
      <c r="FR1248" s="237"/>
      <c r="FS1248" s="237"/>
      <c r="FT1248" s="237"/>
      <c r="FU1248" s="237"/>
      <c r="FV1248" s="237"/>
      <c r="FW1248" s="237"/>
      <c r="FX1248" s="237"/>
      <c r="FY1248" s="237"/>
      <c r="FZ1248" s="237"/>
      <c r="GA1248" s="237"/>
      <c r="GB1248" s="237"/>
      <c r="GC1248" s="237"/>
      <c r="GD1248" s="237"/>
      <c r="GE1248" s="237"/>
      <c r="GF1248" s="237"/>
      <c r="GG1248" s="237"/>
      <c r="GH1248" s="237"/>
      <c r="GI1248" s="237"/>
      <c r="GJ1248" s="237"/>
      <c r="GK1248" s="237"/>
      <c r="GL1248" s="237"/>
      <c r="GM1248" s="237"/>
      <c r="GN1248" s="237"/>
      <c r="GO1248" s="237"/>
      <c r="GP1248" s="237"/>
      <c r="GQ1248" s="237"/>
      <c r="GR1248" s="237"/>
      <c r="GS1248" s="237"/>
      <c r="GT1248" s="237"/>
      <c r="GU1248" s="237"/>
      <c r="GV1248" s="237"/>
      <c r="GW1248" s="237"/>
      <c r="GX1248" s="237"/>
      <c r="GY1248" s="237"/>
      <c r="GZ1248" s="237"/>
      <c r="HA1248" s="237"/>
      <c r="HB1248" s="237"/>
      <c r="HC1248" s="237"/>
      <c r="HD1248" s="237"/>
      <c r="HE1248" s="237"/>
      <c r="HF1248" s="237"/>
      <c r="HG1248" s="237"/>
      <c r="HH1248" s="237"/>
      <c r="HI1248" s="237"/>
      <c r="HJ1248" s="237"/>
      <c r="HK1248" s="237"/>
      <c r="HL1248" s="237"/>
      <c r="HM1248" s="237"/>
      <c r="HN1248" s="237"/>
      <c r="HO1248" s="237"/>
      <c r="HP1248" s="237"/>
      <c r="HQ1248" s="237"/>
      <c r="HR1248" s="237"/>
      <c r="HS1248" s="237"/>
      <c r="HT1248" s="237"/>
      <c r="HU1248" s="237"/>
      <c r="HV1248" s="237"/>
      <c r="HW1248" s="237"/>
      <c r="HX1248" s="237"/>
      <c r="HY1248" s="237"/>
      <c r="HZ1248" s="237"/>
      <c r="IA1248" s="237"/>
      <c r="IB1248" s="237"/>
      <c r="IC1248" s="237"/>
      <c r="ID1248" s="237"/>
      <c r="IE1248" s="237"/>
      <c r="IF1248" s="237"/>
      <c r="IG1248" s="237"/>
      <c r="IH1248" s="237"/>
      <c r="II1248" s="237"/>
      <c r="IJ1248" s="237"/>
      <c r="IK1248" s="237"/>
      <c r="IL1248" s="237"/>
      <c r="IM1248" s="237"/>
      <c r="IN1248" s="237"/>
      <c r="IO1248" s="237"/>
      <c r="IP1248" s="237"/>
      <c r="IQ1248" s="237"/>
      <c r="IR1248" s="237"/>
      <c r="IS1248" s="237"/>
      <c r="IT1248" s="237"/>
      <c r="IU1248" s="237"/>
      <c r="IV1248" s="237"/>
      <c r="IW1248" s="237"/>
      <c r="IX1248" s="237"/>
      <c r="IY1248" s="237"/>
      <c r="IZ1248" s="237"/>
      <c r="JA1248" s="237"/>
      <c r="JB1248" s="237"/>
      <c r="JC1248" s="237"/>
      <c r="JD1248" s="237"/>
      <c r="JE1248" s="237"/>
      <c r="JF1248" s="237"/>
      <c r="JG1248" s="237"/>
      <c r="JH1248" s="237"/>
      <c r="JI1248" s="237"/>
      <c r="JJ1248" s="237"/>
      <c r="JK1248" s="237"/>
      <c r="JL1248" s="237"/>
      <c r="JM1248" s="237"/>
      <c r="JN1248" s="237"/>
      <c r="JO1248" s="237"/>
      <c r="JP1248" s="237"/>
      <c r="JQ1248" s="237"/>
      <c r="JR1248" s="237"/>
      <c r="JS1248" s="237"/>
      <c r="JT1248" s="237"/>
      <c r="JU1248" s="237"/>
      <c r="JV1248" s="237"/>
      <c r="JW1248" s="237"/>
      <c r="JX1248" s="237"/>
      <c r="JY1248" s="237"/>
      <c r="JZ1248" s="237"/>
      <c r="KA1248" s="237"/>
      <c r="KB1248" s="237"/>
      <c r="KC1248" s="237"/>
      <c r="KD1248" s="237"/>
      <c r="KE1248" s="237"/>
      <c r="KF1248" s="237"/>
      <c r="KG1248" s="237"/>
      <c r="KH1248" s="237"/>
      <c r="KI1248" s="237"/>
      <c r="KJ1248" s="237"/>
      <c r="KK1248" s="237"/>
      <c r="KL1248" s="237"/>
      <c r="KM1248" s="237"/>
      <c r="KN1248" s="237"/>
      <c r="KO1248" s="237"/>
      <c r="KP1248" s="237"/>
      <c r="KQ1248" s="237"/>
      <c r="KR1248" s="237"/>
      <c r="KS1248" s="237"/>
      <c r="KT1248" s="237"/>
      <c r="KU1248" s="237"/>
      <c r="KV1248" s="237"/>
      <c r="KW1248" s="237"/>
      <c r="KX1248" s="237"/>
      <c r="KY1248" s="237"/>
      <c r="KZ1248" s="237"/>
      <c r="LA1248" s="237"/>
      <c r="LB1248" s="237"/>
      <c r="LC1248" s="237"/>
      <c r="LD1248" s="237"/>
      <c r="LE1248" s="237"/>
      <c r="LF1248" s="237"/>
      <c r="LG1248" s="237"/>
      <c r="LH1248" s="237"/>
      <c r="LI1248" s="237"/>
      <c r="LJ1248" s="237"/>
      <c r="LK1248" s="237"/>
      <c r="LL1248" s="237"/>
      <c r="LM1248" s="237"/>
      <c r="LN1248" s="237"/>
      <c r="LO1248" s="237"/>
      <c r="LP1248" s="237"/>
      <c r="LQ1248" s="237"/>
      <c r="LR1248" s="237"/>
      <c r="LS1248" s="237"/>
      <c r="LT1248" s="237"/>
      <c r="LU1248" s="237"/>
      <c r="LV1248" s="237"/>
      <c r="LW1248" s="237"/>
      <c r="LX1248" s="237"/>
      <c r="LY1248" s="237"/>
      <c r="LZ1248" s="237"/>
      <c r="MA1248" s="237"/>
      <c r="MB1248" s="237"/>
      <c r="MC1248" s="237"/>
      <c r="MD1248" s="237"/>
      <c r="ME1248" s="237"/>
      <c r="MF1248" s="237"/>
      <c r="MG1248" s="237"/>
      <c r="MH1248" s="237"/>
      <c r="MI1248" s="237"/>
      <c r="MJ1248" s="237"/>
      <c r="MK1248" s="237"/>
      <c r="ML1248" s="237"/>
      <c r="MM1248" s="237"/>
      <c r="MN1248" s="237"/>
      <c r="MO1248" s="237"/>
      <c r="MP1248" s="237"/>
      <c r="MQ1248" s="237"/>
      <c r="MR1248" s="237"/>
      <c r="MS1248" s="237"/>
      <c r="MT1248" s="237"/>
      <c r="MU1248" s="237"/>
      <c r="MV1248" s="237"/>
      <c r="MW1248" s="237"/>
      <c r="MX1248" s="237"/>
      <c r="MY1248" s="237"/>
      <c r="MZ1248" s="237"/>
      <c r="NA1248" s="237"/>
      <c r="NB1248" s="237"/>
      <c r="NC1248" s="237"/>
      <c r="ND1248" s="237"/>
      <c r="NE1248" s="237"/>
      <c r="NF1248" s="237"/>
      <c r="NG1248" s="237"/>
      <c r="NH1248" s="237"/>
      <c r="NI1248" s="237"/>
      <c r="NJ1248" s="237"/>
      <c r="NK1248" s="237"/>
      <c r="NL1248" s="237"/>
      <c r="NM1248" s="237"/>
      <c r="NN1248" s="237"/>
      <c r="NO1248" s="237"/>
      <c r="NP1248" s="237"/>
      <c r="NQ1248" s="237"/>
      <c r="NR1248" s="237"/>
      <c r="NS1248" s="237"/>
      <c r="NT1248" s="237"/>
      <c r="NU1248" s="237"/>
      <c r="NV1248" s="237"/>
      <c r="NW1248" s="237"/>
      <c r="NX1248" s="237"/>
      <c r="NY1248" s="237"/>
      <c r="NZ1248" s="237"/>
      <c r="OA1248" s="237"/>
      <c r="OB1248" s="237"/>
      <c r="OC1248" s="237"/>
      <c r="OD1248" s="237"/>
      <c r="OE1248" s="237"/>
      <c r="OF1248" s="237"/>
      <c r="OG1248" s="237"/>
      <c r="OH1248" s="237"/>
      <c r="OI1248" s="237"/>
      <c r="OJ1248" s="237"/>
      <c r="OK1248" s="237"/>
      <c r="OL1248" s="237"/>
      <c r="OM1248" s="237"/>
      <c r="ON1248" s="237"/>
      <c r="OO1248" s="237"/>
      <c r="OP1248" s="237"/>
      <c r="OQ1248" s="237"/>
      <c r="OR1248" s="237"/>
      <c r="OS1248" s="237"/>
      <c r="OT1248" s="237"/>
      <c r="OU1248" s="237"/>
      <c r="OV1248" s="237"/>
      <c r="OW1248" s="237"/>
      <c r="OX1248" s="237"/>
      <c r="OY1248" s="237"/>
      <c r="OZ1248" s="237"/>
      <c r="PA1248" s="237"/>
      <c r="PB1248" s="237"/>
      <c r="PC1248" s="237"/>
      <c r="PD1248" s="237"/>
      <c r="PE1248" s="237"/>
      <c r="PF1248" s="237"/>
      <c r="PG1248" s="237"/>
      <c r="PH1248" s="237"/>
      <c r="PI1248" s="237"/>
      <c r="PJ1248" s="237"/>
      <c r="PK1248" s="237"/>
      <c r="PL1248" s="237"/>
      <c r="PM1248" s="237"/>
      <c r="PN1248" s="237"/>
      <c r="PO1248" s="237"/>
      <c r="PP1248" s="237"/>
      <c r="PQ1248" s="237"/>
      <c r="PR1248" s="237"/>
      <c r="PS1248" s="237"/>
      <c r="PT1248" s="237"/>
      <c r="PU1248" s="237"/>
      <c r="PV1248" s="237"/>
      <c r="PW1248" s="237"/>
      <c r="PX1248" s="237"/>
      <c r="PY1248" s="237"/>
      <c r="PZ1248" s="237"/>
      <c r="QA1248" s="237"/>
      <c r="QB1248" s="237"/>
      <c r="QC1248" s="237"/>
      <c r="QD1248" s="237"/>
      <c r="QE1248" s="237"/>
      <c r="QF1248" s="237"/>
      <c r="QG1248" s="237"/>
      <c r="QH1248" s="237"/>
      <c r="QI1248" s="237"/>
      <c r="QJ1248" s="237"/>
      <c r="QK1248" s="237"/>
      <c r="QL1248" s="237"/>
      <c r="QM1248" s="237"/>
      <c r="QN1248" s="237"/>
      <c r="QO1248" s="237"/>
      <c r="QP1248" s="237"/>
      <c r="QQ1248" s="237"/>
      <c r="QR1248" s="237"/>
      <c r="QS1248" s="237"/>
      <c r="QT1248" s="237"/>
      <c r="QU1248" s="237"/>
      <c r="QV1248" s="237"/>
      <c r="QW1248" s="237"/>
      <c r="QX1248" s="237"/>
      <c r="QY1248" s="237"/>
      <c r="QZ1248" s="237"/>
      <c r="RA1248" s="237"/>
      <c r="RB1248" s="237"/>
      <c r="RC1248" s="237"/>
      <c r="RD1248" s="237"/>
      <c r="RE1248" s="237"/>
      <c r="RF1248" s="237"/>
    </row>
    <row r="1249" spans="5:474" x14ac:dyDescent="0.25">
      <c r="E1249" s="272"/>
      <c r="F1249" s="231"/>
      <c r="G1249" s="231"/>
      <c r="H1249" s="255"/>
      <c r="I1249" s="255"/>
      <c r="J1249" s="231"/>
      <c r="K1249" s="231"/>
      <c r="L1249" s="231"/>
      <c r="M1249" s="231"/>
      <c r="N1249" s="231"/>
      <c r="O1249" s="231"/>
      <c r="P1249" s="231"/>
      <c r="Q1249" s="231"/>
      <c r="R1249" s="231"/>
      <c r="S1249" s="231"/>
      <c r="T1249" s="231"/>
      <c r="U1249" s="231"/>
      <c r="V1249" s="231"/>
      <c r="W1249" s="231"/>
      <c r="X1249" s="231"/>
      <c r="Y1249" s="231"/>
      <c r="Z1249" s="231"/>
      <c r="AA1249" s="231"/>
      <c r="AB1249" s="231"/>
      <c r="AC1249" s="231"/>
      <c r="AD1249" s="231"/>
      <c r="AE1249" s="231"/>
      <c r="AF1249" s="231"/>
      <c r="AG1249" s="231"/>
      <c r="AH1249" s="231"/>
      <c r="AI1249" s="231"/>
      <c r="AJ1249" s="231"/>
      <c r="AK1249" s="231"/>
      <c r="AL1249" s="231"/>
      <c r="AM1249" s="231"/>
      <c r="AN1249" s="231"/>
      <c r="AO1249" s="231"/>
      <c r="AP1249" s="231"/>
      <c r="AQ1249" s="231"/>
      <c r="AR1249" s="231"/>
      <c r="AS1249" s="231"/>
      <c r="AT1249" s="231"/>
      <c r="AU1249" s="231"/>
      <c r="AV1249" s="231"/>
      <c r="AW1249" s="231"/>
      <c r="AX1249" s="231"/>
      <c r="AY1249" s="231"/>
      <c r="AZ1249" s="231"/>
      <c r="BA1249" s="231"/>
      <c r="BB1249" s="231"/>
      <c r="BC1249" s="231"/>
      <c r="BD1249" s="231"/>
      <c r="BE1249" s="231"/>
      <c r="BF1249" s="231"/>
      <c r="BG1249" s="231"/>
      <c r="BH1249" s="231"/>
      <c r="BI1249" s="231"/>
      <c r="BJ1249" s="231"/>
      <c r="BK1249" s="231"/>
      <c r="BL1249" s="231"/>
      <c r="BM1249" s="231"/>
      <c r="BN1249" s="231"/>
      <c r="BO1249" s="231"/>
      <c r="BP1249" s="231"/>
      <c r="BQ1249" s="231"/>
      <c r="BR1249" s="231"/>
      <c r="BS1249" s="231"/>
      <c r="BT1249" s="231"/>
      <c r="BU1249" s="231"/>
      <c r="BV1249" s="231"/>
      <c r="BW1249" s="231"/>
      <c r="BX1249" s="231"/>
      <c r="BY1249" s="231"/>
      <c r="BZ1249" s="231"/>
      <c r="CA1249" s="231"/>
      <c r="CB1249" s="231"/>
      <c r="CC1249" s="231"/>
      <c r="CD1249" s="231"/>
      <c r="CE1249" s="231"/>
      <c r="CF1249" s="231"/>
      <c r="CG1249" s="231"/>
      <c r="CH1249" s="231"/>
      <c r="CI1249" s="231"/>
      <c r="CJ1249" s="231"/>
      <c r="CK1249" s="231"/>
      <c r="CL1249" s="231"/>
      <c r="CM1249" s="231"/>
      <c r="CN1249" s="231"/>
      <c r="CO1249" s="231"/>
      <c r="CP1249" s="231"/>
      <c r="CQ1249" s="231"/>
      <c r="CR1249" s="231"/>
      <c r="CS1249" s="231"/>
      <c r="CT1249" s="231"/>
      <c r="CU1249" s="231"/>
      <c r="CV1249" s="231"/>
      <c r="CW1249" s="231"/>
      <c r="CX1249" s="231"/>
      <c r="CY1249" s="231"/>
      <c r="CZ1249" s="231"/>
      <c r="DA1249" s="231"/>
      <c r="DB1249" s="231"/>
      <c r="DC1249" s="231"/>
      <c r="DD1249" s="231"/>
      <c r="DE1249" s="231"/>
      <c r="DF1249" s="231"/>
      <c r="DG1249" s="231"/>
      <c r="DH1249" s="231"/>
      <c r="DI1249" s="231"/>
      <c r="DJ1249" s="231"/>
      <c r="DK1249" s="231"/>
      <c r="DL1249" s="231"/>
      <c r="DM1249" s="231"/>
      <c r="DN1249" s="231"/>
      <c r="DO1249" s="231"/>
      <c r="DP1249" s="231"/>
      <c r="DQ1249" s="231"/>
      <c r="DR1249" s="231"/>
      <c r="DS1249" s="231"/>
      <c r="DT1249" s="231"/>
      <c r="DU1249" s="231"/>
      <c r="DV1249" s="237"/>
      <c r="DW1249" s="237"/>
      <c r="DX1249" s="237"/>
      <c r="DY1249" s="237"/>
      <c r="DZ1249" s="237"/>
      <c r="EA1249" s="237"/>
      <c r="EB1249" s="237"/>
      <c r="EC1249" s="237"/>
      <c r="ED1249" s="237"/>
      <c r="EE1249" s="237"/>
      <c r="EF1249" s="237"/>
      <c r="EG1249" s="237"/>
      <c r="EH1249" s="237"/>
      <c r="EI1249" s="237"/>
      <c r="EJ1249" s="237"/>
      <c r="EK1249" s="237"/>
      <c r="EL1249" s="237"/>
      <c r="EM1249" s="237"/>
      <c r="EN1249" s="237"/>
      <c r="EO1249" s="237"/>
      <c r="EP1249" s="237"/>
      <c r="EQ1249" s="237"/>
      <c r="ER1249" s="237"/>
      <c r="ES1249" s="237"/>
      <c r="ET1249" s="237"/>
      <c r="EU1249" s="237"/>
      <c r="EV1249" s="237"/>
      <c r="EW1249" s="237"/>
      <c r="EX1249" s="237"/>
      <c r="EY1249" s="237"/>
      <c r="EZ1249" s="237"/>
      <c r="FA1249" s="237"/>
      <c r="FB1249" s="237"/>
      <c r="FC1249" s="237"/>
      <c r="FD1249" s="237"/>
      <c r="FE1249" s="237"/>
      <c r="FF1249" s="237"/>
      <c r="FG1249" s="237"/>
      <c r="FH1249" s="237"/>
      <c r="FI1249" s="237"/>
      <c r="FJ1249" s="237"/>
      <c r="FK1249" s="237"/>
      <c r="FL1249" s="237"/>
      <c r="FM1249" s="237"/>
      <c r="FN1249" s="237"/>
      <c r="FO1249" s="237"/>
      <c r="FP1249" s="237"/>
      <c r="FQ1249" s="237"/>
      <c r="FR1249" s="237"/>
      <c r="FS1249" s="237"/>
      <c r="FT1249" s="237"/>
      <c r="FU1249" s="237"/>
      <c r="FV1249" s="237"/>
      <c r="FW1249" s="237"/>
      <c r="FX1249" s="237"/>
      <c r="FY1249" s="237"/>
      <c r="FZ1249" s="237"/>
      <c r="GA1249" s="237"/>
      <c r="GB1249" s="237"/>
      <c r="GC1249" s="237"/>
      <c r="GD1249" s="237"/>
      <c r="GE1249" s="237"/>
      <c r="GF1249" s="237"/>
      <c r="GG1249" s="237"/>
      <c r="GH1249" s="237"/>
      <c r="GI1249" s="237"/>
      <c r="GJ1249" s="237"/>
      <c r="GK1249" s="237"/>
      <c r="GL1249" s="237"/>
      <c r="GM1249" s="237"/>
      <c r="GN1249" s="237"/>
      <c r="GO1249" s="237"/>
      <c r="GP1249" s="237"/>
      <c r="GQ1249" s="237"/>
      <c r="GR1249" s="237"/>
      <c r="GS1249" s="237"/>
      <c r="GT1249" s="237"/>
      <c r="GU1249" s="237"/>
      <c r="GV1249" s="237"/>
      <c r="GW1249" s="237"/>
      <c r="GX1249" s="237"/>
      <c r="GY1249" s="237"/>
      <c r="GZ1249" s="237"/>
      <c r="HA1249" s="237"/>
      <c r="HB1249" s="237"/>
      <c r="HC1249" s="237"/>
      <c r="HD1249" s="237"/>
      <c r="HE1249" s="237"/>
      <c r="HF1249" s="237"/>
      <c r="HG1249" s="237"/>
      <c r="HH1249" s="237"/>
      <c r="HI1249" s="237"/>
      <c r="HJ1249" s="237"/>
      <c r="HK1249" s="237"/>
      <c r="HL1249" s="237"/>
      <c r="HM1249" s="237"/>
      <c r="HN1249" s="237"/>
      <c r="HO1249" s="237"/>
      <c r="HP1249" s="237"/>
      <c r="HQ1249" s="237"/>
      <c r="HR1249" s="237"/>
      <c r="HS1249" s="237"/>
      <c r="HT1249" s="237"/>
      <c r="HU1249" s="237"/>
      <c r="HV1249" s="237"/>
      <c r="HW1249" s="237"/>
      <c r="HX1249" s="237"/>
      <c r="HY1249" s="237"/>
      <c r="HZ1249" s="237"/>
      <c r="IA1249" s="237"/>
      <c r="IB1249" s="237"/>
      <c r="IC1249" s="237"/>
      <c r="ID1249" s="237"/>
      <c r="IE1249" s="237"/>
      <c r="IF1249" s="237"/>
      <c r="IG1249" s="237"/>
      <c r="IH1249" s="237"/>
      <c r="II1249" s="237"/>
      <c r="IJ1249" s="237"/>
      <c r="IK1249" s="237"/>
      <c r="IL1249" s="237"/>
      <c r="IM1249" s="237"/>
      <c r="IN1249" s="237"/>
      <c r="IO1249" s="237"/>
      <c r="IP1249" s="237"/>
      <c r="IQ1249" s="237"/>
      <c r="IR1249" s="237"/>
      <c r="IS1249" s="237"/>
      <c r="IT1249" s="237"/>
      <c r="IU1249" s="237"/>
      <c r="IV1249" s="237"/>
      <c r="IW1249" s="237"/>
      <c r="IX1249" s="237"/>
      <c r="IY1249" s="237"/>
      <c r="IZ1249" s="237"/>
      <c r="JA1249" s="237"/>
      <c r="JB1249" s="237"/>
      <c r="JC1249" s="237"/>
      <c r="JD1249" s="237"/>
      <c r="JE1249" s="237"/>
      <c r="JF1249" s="237"/>
      <c r="JG1249" s="237"/>
      <c r="JH1249" s="237"/>
      <c r="JI1249" s="237"/>
      <c r="JJ1249" s="237"/>
      <c r="JK1249" s="237"/>
      <c r="JL1249" s="237"/>
      <c r="JM1249" s="237"/>
      <c r="JN1249" s="237"/>
      <c r="JO1249" s="237"/>
      <c r="JP1249" s="237"/>
      <c r="JQ1249" s="237"/>
      <c r="JR1249" s="237"/>
      <c r="JS1249" s="237"/>
      <c r="JT1249" s="237"/>
      <c r="JU1249" s="237"/>
      <c r="JV1249" s="237"/>
      <c r="JW1249" s="237"/>
      <c r="JX1249" s="237"/>
      <c r="JY1249" s="237"/>
      <c r="JZ1249" s="237"/>
      <c r="KA1249" s="237"/>
      <c r="KB1249" s="237"/>
      <c r="KC1249" s="237"/>
      <c r="KD1249" s="237"/>
      <c r="KE1249" s="237"/>
      <c r="KF1249" s="237"/>
      <c r="KG1249" s="237"/>
      <c r="KH1249" s="237"/>
      <c r="KI1249" s="237"/>
      <c r="KJ1249" s="237"/>
      <c r="KK1249" s="237"/>
      <c r="KL1249" s="237"/>
      <c r="KM1249" s="237"/>
      <c r="KN1249" s="237"/>
      <c r="KO1249" s="237"/>
      <c r="KP1249" s="237"/>
      <c r="KQ1249" s="237"/>
      <c r="KR1249" s="237"/>
      <c r="KS1249" s="237"/>
      <c r="KT1249" s="237"/>
      <c r="KU1249" s="237"/>
      <c r="KV1249" s="237"/>
      <c r="KW1249" s="237"/>
      <c r="KX1249" s="237"/>
      <c r="KY1249" s="237"/>
      <c r="KZ1249" s="237"/>
      <c r="LA1249" s="237"/>
      <c r="LB1249" s="237"/>
      <c r="LC1249" s="237"/>
      <c r="LD1249" s="237"/>
      <c r="LE1249" s="237"/>
      <c r="LF1249" s="237"/>
      <c r="LG1249" s="237"/>
      <c r="LH1249" s="237"/>
      <c r="LI1249" s="237"/>
      <c r="LJ1249" s="237"/>
      <c r="LK1249" s="237"/>
      <c r="LL1249" s="237"/>
      <c r="LM1249" s="237"/>
      <c r="LN1249" s="237"/>
      <c r="LO1249" s="237"/>
      <c r="LP1249" s="237"/>
      <c r="LQ1249" s="237"/>
      <c r="LR1249" s="237"/>
      <c r="LS1249" s="237"/>
      <c r="LT1249" s="237"/>
      <c r="LU1249" s="237"/>
      <c r="LV1249" s="237"/>
      <c r="LW1249" s="237"/>
      <c r="LX1249" s="237"/>
      <c r="LY1249" s="237"/>
      <c r="LZ1249" s="237"/>
      <c r="MA1249" s="237"/>
      <c r="MB1249" s="237"/>
      <c r="MC1249" s="237"/>
      <c r="MD1249" s="237"/>
      <c r="ME1249" s="237"/>
      <c r="MF1249" s="237"/>
      <c r="MG1249" s="237"/>
      <c r="MH1249" s="237"/>
      <c r="MI1249" s="237"/>
      <c r="MJ1249" s="237"/>
      <c r="MK1249" s="237"/>
      <c r="ML1249" s="237"/>
      <c r="MM1249" s="237"/>
      <c r="MN1249" s="237"/>
      <c r="MO1249" s="237"/>
      <c r="MP1249" s="237"/>
      <c r="MQ1249" s="237"/>
      <c r="MR1249" s="237"/>
      <c r="MS1249" s="237"/>
      <c r="MT1249" s="237"/>
      <c r="MU1249" s="237"/>
      <c r="MV1249" s="237"/>
      <c r="MW1249" s="237"/>
      <c r="MX1249" s="237"/>
      <c r="MY1249" s="237"/>
      <c r="MZ1249" s="237"/>
      <c r="NA1249" s="237"/>
      <c r="NB1249" s="237"/>
      <c r="NC1249" s="237"/>
      <c r="ND1249" s="237"/>
      <c r="NE1249" s="237"/>
      <c r="NF1249" s="237"/>
      <c r="NG1249" s="237"/>
      <c r="NH1249" s="237"/>
      <c r="NI1249" s="237"/>
      <c r="NJ1249" s="237"/>
      <c r="NK1249" s="237"/>
      <c r="NL1249" s="237"/>
      <c r="NM1249" s="237"/>
      <c r="NN1249" s="237"/>
      <c r="NO1249" s="237"/>
      <c r="NP1249" s="237"/>
      <c r="NQ1249" s="237"/>
      <c r="NR1249" s="237"/>
      <c r="NS1249" s="237"/>
      <c r="NT1249" s="237"/>
      <c r="NU1249" s="237"/>
      <c r="NV1249" s="237"/>
      <c r="NW1249" s="237"/>
      <c r="NX1249" s="237"/>
      <c r="NY1249" s="237"/>
      <c r="NZ1249" s="237"/>
      <c r="OA1249" s="237"/>
      <c r="OB1249" s="237"/>
      <c r="OC1249" s="237"/>
      <c r="OD1249" s="237"/>
      <c r="OE1249" s="237"/>
      <c r="OF1249" s="237"/>
      <c r="OG1249" s="237"/>
      <c r="OH1249" s="237"/>
      <c r="OI1249" s="237"/>
      <c r="OJ1249" s="237"/>
      <c r="OK1249" s="237"/>
      <c r="OL1249" s="237"/>
      <c r="OM1249" s="237"/>
      <c r="ON1249" s="237"/>
      <c r="OO1249" s="237"/>
      <c r="OP1249" s="237"/>
      <c r="OQ1249" s="237"/>
      <c r="OR1249" s="237"/>
      <c r="OS1249" s="237"/>
      <c r="OT1249" s="237"/>
      <c r="OU1249" s="237"/>
      <c r="OV1249" s="237"/>
      <c r="OW1249" s="237"/>
      <c r="OX1249" s="237"/>
      <c r="OY1249" s="237"/>
      <c r="OZ1249" s="237"/>
      <c r="PA1249" s="237"/>
      <c r="PB1249" s="237"/>
      <c r="PC1249" s="237"/>
      <c r="PD1249" s="237"/>
      <c r="PE1249" s="237"/>
      <c r="PF1249" s="237"/>
      <c r="PG1249" s="237"/>
      <c r="PH1249" s="237"/>
      <c r="PI1249" s="237"/>
      <c r="PJ1249" s="237"/>
      <c r="PK1249" s="237"/>
      <c r="PL1249" s="237"/>
      <c r="PM1249" s="237"/>
      <c r="PN1249" s="237"/>
      <c r="PO1249" s="237"/>
      <c r="PP1249" s="237"/>
      <c r="PQ1249" s="237"/>
      <c r="PR1249" s="237"/>
      <c r="PS1249" s="237"/>
      <c r="PT1249" s="237"/>
      <c r="PU1249" s="237"/>
      <c r="PV1249" s="237"/>
      <c r="PW1249" s="237"/>
      <c r="PX1249" s="237"/>
      <c r="PY1249" s="237"/>
      <c r="PZ1249" s="237"/>
      <c r="QA1249" s="237"/>
      <c r="QB1249" s="237"/>
      <c r="QC1249" s="237"/>
      <c r="QD1249" s="237"/>
      <c r="QE1249" s="237"/>
      <c r="QF1249" s="237"/>
      <c r="QG1249" s="237"/>
      <c r="QH1249" s="237"/>
      <c r="QI1249" s="237"/>
      <c r="QJ1249" s="237"/>
      <c r="QK1249" s="237"/>
      <c r="QL1249" s="237"/>
      <c r="QM1249" s="237"/>
      <c r="QN1249" s="237"/>
      <c r="QO1249" s="237"/>
      <c r="QP1249" s="237"/>
      <c r="QQ1249" s="237"/>
      <c r="QR1249" s="237"/>
      <c r="QS1249" s="237"/>
      <c r="QT1249" s="237"/>
      <c r="QU1249" s="237"/>
      <c r="QV1249" s="237"/>
      <c r="QW1249" s="237"/>
      <c r="QX1249" s="237"/>
      <c r="QY1249" s="237"/>
      <c r="QZ1249" s="237"/>
      <c r="RA1249" s="237"/>
      <c r="RB1249" s="237"/>
      <c r="RC1249" s="237"/>
      <c r="RD1249" s="237"/>
      <c r="RE1249" s="237"/>
      <c r="RF1249" s="237"/>
    </row>
    <row r="1250" spans="5:474" x14ac:dyDescent="0.25">
      <c r="E1250" s="273"/>
      <c r="F1250" s="231"/>
      <c r="G1250" s="231"/>
      <c r="H1250" s="255"/>
      <c r="I1250" s="255"/>
      <c r="J1250" s="231"/>
      <c r="K1250" s="231"/>
      <c r="L1250" s="231"/>
      <c r="M1250" s="231"/>
      <c r="N1250" s="231"/>
      <c r="O1250" s="231"/>
      <c r="P1250" s="231"/>
      <c r="Q1250" s="231"/>
      <c r="R1250" s="231"/>
      <c r="S1250" s="231"/>
      <c r="T1250" s="231"/>
      <c r="U1250" s="231"/>
      <c r="V1250" s="231"/>
      <c r="W1250" s="231"/>
      <c r="X1250" s="231"/>
      <c r="Y1250" s="231"/>
      <c r="Z1250" s="231"/>
      <c r="AA1250" s="231"/>
      <c r="AB1250" s="231"/>
      <c r="AC1250" s="231"/>
      <c r="AD1250" s="231"/>
      <c r="AE1250" s="231"/>
      <c r="AF1250" s="231"/>
      <c r="AG1250" s="231"/>
      <c r="AH1250" s="231"/>
      <c r="AI1250" s="231"/>
      <c r="AJ1250" s="231"/>
      <c r="AK1250" s="231"/>
      <c r="AL1250" s="231"/>
      <c r="AM1250" s="231"/>
      <c r="AN1250" s="231"/>
      <c r="AO1250" s="231"/>
      <c r="AP1250" s="231"/>
      <c r="AQ1250" s="231"/>
      <c r="AR1250" s="231"/>
      <c r="AS1250" s="231"/>
      <c r="AT1250" s="231"/>
      <c r="AU1250" s="231"/>
      <c r="AV1250" s="231"/>
      <c r="AW1250" s="231"/>
      <c r="AX1250" s="231"/>
      <c r="AY1250" s="231"/>
      <c r="AZ1250" s="231"/>
      <c r="BA1250" s="231"/>
      <c r="BB1250" s="231"/>
      <c r="BC1250" s="231"/>
      <c r="BD1250" s="231"/>
      <c r="BE1250" s="231"/>
      <c r="BF1250" s="231"/>
      <c r="BG1250" s="231"/>
      <c r="BH1250" s="231"/>
      <c r="BI1250" s="231"/>
      <c r="BJ1250" s="231"/>
      <c r="BK1250" s="231"/>
      <c r="BL1250" s="231"/>
      <c r="BM1250" s="231"/>
      <c r="BN1250" s="231"/>
      <c r="BO1250" s="231"/>
      <c r="BP1250" s="231"/>
      <c r="BQ1250" s="231"/>
      <c r="BR1250" s="231"/>
      <c r="BS1250" s="231"/>
      <c r="BT1250" s="231"/>
      <c r="BU1250" s="231"/>
      <c r="BV1250" s="231"/>
      <c r="BW1250" s="231"/>
      <c r="BX1250" s="231"/>
      <c r="BY1250" s="231"/>
      <c r="BZ1250" s="231"/>
      <c r="CA1250" s="231"/>
      <c r="CB1250" s="231"/>
      <c r="CC1250" s="231"/>
      <c r="CD1250" s="231"/>
      <c r="CE1250" s="231"/>
      <c r="CF1250" s="231"/>
      <c r="CG1250" s="231"/>
      <c r="CH1250" s="231"/>
      <c r="CI1250" s="231"/>
      <c r="CJ1250" s="231"/>
      <c r="CK1250" s="231"/>
      <c r="CL1250" s="231"/>
      <c r="CM1250" s="231"/>
      <c r="CN1250" s="231"/>
      <c r="CO1250" s="231"/>
      <c r="CP1250" s="231"/>
      <c r="CQ1250" s="231"/>
      <c r="CR1250" s="231"/>
      <c r="CS1250" s="231"/>
      <c r="CT1250" s="231"/>
      <c r="CU1250" s="231"/>
      <c r="CV1250" s="231"/>
      <c r="CW1250" s="231"/>
      <c r="CX1250" s="231"/>
      <c r="CY1250" s="231"/>
      <c r="CZ1250" s="231"/>
      <c r="DA1250" s="231"/>
      <c r="DB1250" s="231"/>
      <c r="DC1250" s="231"/>
      <c r="DD1250" s="231"/>
      <c r="DE1250" s="231"/>
      <c r="DF1250" s="231"/>
      <c r="DG1250" s="231"/>
      <c r="DH1250" s="231"/>
      <c r="DI1250" s="231"/>
      <c r="DJ1250" s="231"/>
      <c r="DK1250" s="231"/>
      <c r="DL1250" s="231"/>
      <c r="DM1250" s="231"/>
      <c r="DN1250" s="231"/>
      <c r="DO1250" s="231"/>
      <c r="DP1250" s="231"/>
      <c r="DQ1250" s="231"/>
      <c r="DR1250" s="231"/>
      <c r="DS1250" s="231"/>
      <c r="DT1250" s="231"/>
      <c r="DU1250" s="231"/>
      <c r="DV1250" s="237"/>
      <c r="DW1250" s="237"/>
      <c r="DX1250" s="237"/>
      <c r="DY1250" s="237"/>
      <c r="DZ1250" s="237"/>
      <c r="EA1250" s="237"/>
      <c r="EB1250" s="237"/>
      <c r="EC1250" s="237"/>
      <c r="ED1250" s="237"/>
      <c r="EE1250" s="237"/>
      <c r="EF1250" s="237"/>
      <c r="EG1250" s="237"/>
      <c r="EH1250" s="237"/>
      <c r="EI1250" s="237"/>
      <c r="EJ1250" s="237"/>
      <c r="EK1250" s="237"/>
      <c r="EL1250" s="237"/>
      <c r="EM1250" s="237"/>
      <c r="EN1250" s="237"/>
      <c r="EO1250" s="237"/>
      <c r="EP1250" s="237"/>
      <c r="EQ1250" s="237"/>
      <c r="ER1250" s="237"/>
      <c r="ES1250" s="237"/>
      <c r="ET1250" s="237"/>
      <c r="EU1250" s="237"/>
      <c r="EV1250" s="237"/>
      <c r="EW1250" s="237"/>
      <c r="EX1250" s="237"/>
      <c r="EY1250" s="237"/>
      <c r="EZ1250" s="237"/>
      <c r="FA1250" s="237"/>
      <c r="FB1250" s="237"/>
      <c r="FC1250" s="237"/>
      <c r="FD1250" s="237"/>
      <c r="FE1250" s="237"/>
      <c r="FF1250" s="237"/>
      <c r="FG1250" s="237"/>
      <c r="FH1250" s="237"/>
      <c r="FI1250" s="237"/>
      <c r="FJ1250" s="237"/>
      <c r="FK1250" s="237"/>
      <c r="FL1250" s="237"/>
      <c r="FM1250" s="237"/>
      <c r="FN1250" s="237"/>
      <c r="FO1250" s="237"/>
      <c r="FP1250" s="237"/>
      <c r="FQ1250" s="237"/>
      <c r="FR1250" s="237"/>
      <c r="FS1250" s="237"/>
      <c r="FT1250" s="237"/>
      <c r="FU1250" s="237"/>
      <c r="FV1250" s="237"/>
      <c r="FW1250" s="237"/>
      <c r="FX1250" s="237"/>
      <c r="FY1250" s="237"/>
      <c r="FZ1250" s="237"/>
      <c r="GA1250" s="237"/>
      <c r="GB1250" s="237"/>
      <c r="GC1250" s="237"/>
      <c r="GD1250" s="237"/>
      <c r="GE1250" s="237"/>
      <c r="GF1250" s="237"/>
      <c r="GG1250" s="237"/>
      <c r="GH1250" s="237"/>
      <c r="GI1250" s="237"/>
      <c r="GJ1250" s="237"/>
      <c r="GK1250" s="237"/>
      <c r="GL1250" s="237"/>
      <c r="GM1250" s="237"/>
      <c r="GN1250" s="237"/>
      <c r="GO1250" s="237"/>
      <c r="GP1250" s="237"/>
      <c r="GQ1250" s="237"/>
      <c r="GR1250" s="237"/>
      <c r="GS1250" s="237"/>
      <c r="GT1250" s="237"/>
      <c r="GU1250" s="237"/>
      <c r="GV1250" s="237"/>
      <c r="GW1250" s="237"/>
      <c r="GX1250" s="237"/>
      <c r="GY1250" s="237"/>
      <c r="GZ1250" s="237"/>
      <c r="HA1250" s="237"/>
      <c r="HB1250" s="237"/>
      <c r="HC1250" s="237"/>
      <c r="HD1250" s="237"/>
      <c r="HE1250" s="237"/>
      <c r="HF1250" s="237"/>
      <c r="HG1250" s="237"/>
      <c r="HH1250" s="237"/>
      <c r="HI1250" s="237"/>
      <c r="HJ1250" s="237"/>
      <c r="HK1250" s="237"/>
      <c r="HL1250" s="237"/>
      <c r="HM1250" s="237"/>
      <c r="HN1250" s="237"/>
      <c r="HO1250" s="237"/>
      <c r="HP1250" s="237"/>
      <c r="HQ1250" s="237"/>
      <c r="HR1250" s="237"/>
      <c r="HS1250" s="237"/>
      <c r="HT1250" s="237"/>
      <c r="HU1250" s="237"/>
      <c r="HV1250" s="237"/>
      <c r="HW1250" s="237"/>
      <c r="HX1250" s="237"/>
      <c r="HY1250" s="237"/>
      <c r="HZ1250" s="237"/>
      <c r="IA1250" s="237"/>
      <c r="IB1250" s="237"/>
      <c r="IC1250" s="237"/>
      <c r="ID1250" s="237"/>
      <c r="IE1250" s="237"/>
      <c r="IF1250" s="237"/>
      <c r="IG1250" s="237"/>
      <c r="IH1250" s="237"/>
      <c r="II1250" s="237"/>
      <c r="IJ1250" s="237"/>
      <c r="IK1250" s="237"/>
      <c r="IL1250" s="237"/>
      <c r="IM1250" s="237"/>
      <c r="IN1250" s="237"/>
      <c r="IO1250" s="237"/>
      <c r="IP1250" s="237"/>
      <c r="IQ1250" s="237"/>
      <c r="IR1250" s="237"/>
      <c r="IS1250" s="237"/>
      <c r="IT1250" s="237"/>
      <c r="IU1250" s="237"/>
      <c r="IV1250" s="237"/>
      <c r="IW1250" s="237"/>
      <c r="IX1250" s="237"/>
      <c r="IY1250" s="237"/>
      <c r="IZ1250" s="237"/>
      <c r="JA1250" s="237"/>
      <c r="JB1250" s="237"/>
      <c r="JC1250" s="237"/>
      <c r="JD1250" s="237"/>
      <c r="JE1250" s="237"/>
      <c r="JF1250" s="237"/>
      <c r="JG1250" s="237"/>
      <c r="JH1250" s="237"/>
      <c r="JI1250" s="237"/>
      <c r="JJ1250" s="237"/>
      <c r="JK1250" s="237"/>
      <c r="JL1250" s="237"/>
      <c r="JM1250" s="237"/>
      <c r="JN1250" s="237"/>
      <c r="JO1250" s="237"/>
      <c r="JP1250" s="237"/>
      <c r="JQ1250" s="237"/>
      <c r="JR1250" s="237"/>
      <c r="JS1250" s="237"/>
      <c r="JT1250" s="237"/>
      <c r="JU1250" s="237"/>
      <c r="JV1250" s="237"/>
      <c r="JW1250" s="237"/>
      <c r="JX1250" s="237"/>
      <c r="JY1250" s="237"/>
      <c r="JZ1250" s="237"/>
      <c r="KA1250" s="237"/>
      <c r="KB1250" s="237"/>
      <c r="KC1250" s="237"/>
      <c r="KD1250" s="237"/>
      <c r="KE1250" s="237"/>
      <c r="KF1250" s="237"/>
      <c r="KG1250" s="237"/>
      <c r="KH1250" s="237"/>
      <c r="KI1250" s="237"/>
      <c r="KJ1250" s="237"/>
      <c r="KK1250" s="237"/>
      <c r="KL1250" s="237"/>
      <c r="KM1250" s="237"/>
      <c r="KN1250" s="237"/>
      <c r="KO1250" s="237"/>
      <c r="KP1250" s="237"/>
      <c r="KQ1250" s="237"/>
      <c r="KR1250" s="237"/>
      <c r="KS1250" s="237"/>
      <c r="KT1250" s="237"/>
      <c r="KU1250" s="237"/>
      <c r="KV1250" s="237"/>
      <c r="KW1250" s="237"/>
      <c r="KX1250" s="237"/>
      <c r="KY1250" s="237"/>
      <c r="KZ1250" s="237"/>
      <c r="LA1250" s="237"/>
      <c r="LB1250" s="237"/>
      <c r="LC1250" s="237"/>
      <c r="LD1250" s="237"/>
      <c r="LE1250" s="237"/>
      <c r="LF1250" s="237"/>
      <c r="LG1250" s="237"/>
      <c r="LH1250" s="237"/>
      <c r="LI1250" s="237"/>
      <c r="LJ1250" s="237"/>
      <c r="LK1250" s="237"/>
      <c r="LL1250" s="237"/>
      <c r="LM1250" s="237"/>
      <c r="LN1250" s="237"/>
      <c r="LO1250" s="237"/>
      <c r="LP1250" s="237"/>
      <c r="LQ1250" s="237"/>
      <c r="LR1250" s="237"/>
      <c r="LS1250" s="237"/>
      <c r="LT1250" s="237"/>
      <c r="LU1250" s="237"/>
      <c r="LV1250" s="237"/>
      <c r="LW1250" s="237"/>
      <c r="LX1250" s="237"/>
      <c r="LY1250" s="237"/>
      <c r="LZ1250" s="237"/>
      <c r="MA1250" s="237"/>
      <c r="MB1250" s="237"/>
      <c r="MC1250" s="237"/>
      <c r="MD1250" s="237"/>
      <c r="ME1250" s="237"/>
      <c r="MF1250" s="237"/>
      <c r="MG1250" s="237"/>
      <c r="MH1250" s="237"/>
      <c r="MI1250" s="237"/>
      <c r="MJ1250" s="237"/>
      <c r="MK1250" s="237"/>
      <c r="ML1250" s="237"/>
      <c r="MM1250" s="237"/>
      <c r="MN1250" s="237"/>
      <c r="MO1250" s="237"/>
      <c r="MP1250" s="237"/>
      <c r="MQ1250" s="237"/>
      <c r="MR1250" s="237"/>
      <c r="MS1250" s="237"/>
      <c r="MT1250" s="237"/>
      <c r="MU1250" s="237"/>
      <c r="MV1250" s="237"/>
      <c r="MW1250" s="237"/>
      <c r="MX1250" s="237"/>
      <c r="MY1250" s="237"/>
      <c r="MZ1250" s="237"/>
      <c r="NA1250" s="237"/>
      <c r="NB1250" s="237"/>
      <c r="NC1250" s="237"/>
      <c r="ND1250" s="237"/>
      <c r="NE1250" s="237"/>
      <c r="NF1250" s="237"/>
      <c r="NG1250" s="237"/>
      <c r="NH1250" s="237"/>
      <c r="NI1250" s="237"/>
      <c r="NJ1250" s="237"/>
      <c r="NK1250" s="237"/>
      <c r="NL1250" s="237"/>
      <c r="NM1250" s="237"/>
      <c r="NN1250" s="237"/>
      <c r="NO1250" s="237"/>
      <c r="NP1250" s="237"/>
      <c r="NQ1250" s="237"/>
      <c r="NR1250" s="237"/>
      <c r="NS1250" s="237"/>
      <c r="NT1250" s="237"/>
      <c r="NU1250" s="237"/>
      <c r="NV1250" s="237"/>
      <c r="NW1250" s="237"/>
      <c r="NX1250" s="237"/>
      <c r="NY1250" s="237"/>
      <c r="NZ1250" s="237"/>
      <c r="OA1250" s="237"/>
      <c r="OB1250" s="237"/>
      <c r="OC1250" s="237"/>
      <c r="OD1250" s="237"/>
      <c r="OE1250" s="237"/>
      <c r="OF1250" s="237"/>
      <c r="OG1250" s="237"/>
      <c r="OH1250" s="237"/>
      <c r="OI1250" s="237"/>
      <c r="OJ1250" s="237"/>
      <c r="OK1250" s="237"/>
      <c r="OL1250" s="237"/>
      <c r="OM1250" s="237"/>
      <c r="ON1250" s="237"/>
      <c r="OO1250" s="237"/>
      <c r="OP1250" s="237"/>
      <c r="OQ1250" s="237"/>
      <c r="OR1250" s="237"/>
      <c r="OS1250" s="237"/>
      <c r="OT1250" s="237"/>
      <c r="OU1250" s="237"/>
      <c r="OV1250" s="237"/>
      <c r="OW1250" s="237"/>
      <c r="OX1250" s="237"/>
      <c r="OY1250" s="237"/>
      <c r="OZ1250" s="237"/>
      <c r="PA1250" s="237"/>
      <c r="PB1250" s="237"/>
      <c r="PC1250" s="237"/>
      <c r="PD1250" s="237"/>
      <c r="PE1250" s="237"/>
      <c r="PF1250" s="237"/>
      <c r="PG1250" s="237"/>
      <c r="PH1250" s="237"/>
      <c r="PI1250" s="237"/>
      <c r="PJ1250" s="237"/>
      <c r="PK1250" s="237"/>
      <c r="PL1250" s="237"/>
      <c r="PM1250" s="237"/>
      <c r="PN1250" s="237"/>
      <c r="PO1250" s="237"/>
      <c r="PP1250" s="237"/>
      <c r="PQ1250" s="237"/>
      <c r="PR1250" s="237"/>
      <c r="PS1250" s="237"/>
      <c r="PT1250" s="237"/>
      <c r="PU1250" s="237"/>
      <c r="PV1250" s="237"/>
      <c r="PW1250" s="237"/>
      <c r="PX1250" s="237"/>
      <c r="PY1250" s="237"/>
      <c r="PZ1250" s="237"/>
      <c r="QA1250" s="237"/>
      <c r="QB1250" s="237"/>
      <c r="QC1250" s="237"/>
      <c r="QD1250" s="237"/>
      <c r="QE1250" s="237"/>
      <c r="QF1250" s="237"/>
      <c r="QG1250" s="237"/>
      <c r="QH1250" s="237"/>
      <c r="QI1250" s="237"/>
      <c r="QJ1250" s="237"/>
      <c r="QK1250" s="237"/>
      <c r="QL1250" s="237"/>
      <c r="QM1250" s="237"/>
      <c r="QN1250" s="237"/>
      <c r="QO1250" s="237"/>
      <c r="QP1250" s="237"/>
      <c r="QQ1250" s="237"/>
      <c r="QR1250" s="237"/>
      <c r="QS1250" s="237"/>
      <c r="QT1250" s="237"/>
      <c r="QU1250" s="237"/>
      <c r="QV1250" s="237"/>
      <c r="QW1250" s="237"/>
      <c r="QX1250" s="237"/>
      <c r="QY1250" s="237"/>
      <c r="QZ1250" s="237"/>
      <c r="RA1250" s="237"/>
      <c r="RB1250" s="237"/>
      <c r="RC1250" s="237"/>
      <c r="RD1250" s="237"/>
      <c r="RE1250" s="237"/>
      <c r="RF1250" s="237"/>
    </row>
    <row r="1251" spans="5:474" x14ac:dyDescent="0.25">
      <c r="E1251" s="273"/>
      <c r="F1251" s="231"/>
      <c r="G1251" s="231"/>
      <c r="H1251" s="255"/>
      <c r="I1251" s="255"/>
      <c r="J1251" s="231"/>
      <c r="K1251" s="231"/>
      <c r="L1251" s="231"/>
      <c r="M1251" s="231"/>
      <c r="N1251" s="231"/>
      <c r="O1251" s="231"/>
      <c r="P1251" s="231"/>
      <c r="Q1251" s="231"/>
      <c r="R1251" s="231"/>
      <c r="S1251" s="231"/>
      <c r="T1251" s="231"/>
      <c r="U1251" s="231"/>
      <c r="V1251" s="231"/>
      <c r="W1251" s="231"/>
      <c r="X1251" s="231"/>
      <c r="Y1251" s="231"/>
      <c r="Z1251" s="231"/>
      <c r="AA1251" s="231"/>
      <c r="AB1251" s="231"/>
      <c r="AC1251" s="231"/>
      <c r="AD1251" s="231"/>
      <c r="AE1251" s="231"/>
      <c r="AF1251" s="231"/>
      <c r="AG1251" s="231"/>
      <c r="AH1251" s="231"/>
      <c r="AI1251" s="231"/>
      <c r="AJ1251" s="231"/>
      <c r="AK1251" s="231"/>
      <c r="AL1251" s="231"/>
      <c r="AM1251" s="231"/>
      <c r="AN1251" s="231"/>
      <c r="AO1251" s="231"/>
      <c r="AP1251" s="231"/>
      <c r="AQ1251" s="231"/>
      <c r="AR1251" s="231"/>
      <c r="AS1251" s="231"/>
      <c r="AT1251" s="231"/>
      <c r="AU1251" s="231"/>
      <c r="AV1251" s="231"/>
      <c r="AW1251" s="231"/>
      <c r="AX1251" s="231"/>
      <c r="AY1251" s="231"/>
      <c r="AZ1251" s="231"/>
      <c r="BA1251" s="231"/>
      <c r="BB1251" s="231"/>
      <c r="BC1251" s="231"/>
      <c r="BD1251" s="231"/>
      <c r="BE1251" s="231"/>
      <c r="BF1251" s="231"/>
      <c r="BG1251" s="231"/>
      <c r="BH1251" s="231"/>
      <c r="BI1251" s="231"/>
      <c r="BJ1251" s="231"/>
      <c r="BK1251" s="231"/>
      <c r="BL1251" s="231"/>
      <c r="BM1251" s="231"/>
      <c r="BN1251" s="231"/>
      <c r="BO1251" s="231"/>
      <c r="BP1251" s="231"/>
      <c r="BQ1251" s="231"/>
      <c r="BR1251" s="231"/>
      <c r="BS1251" s="231"/>
      <c r="BT1251" s="231"/>
      <c r="BU1251" s="231"/>
      <c r="BV1251" s="231"/>
      <c r="BW1251" s="231"/>
      <c r="BX1251" s="231"/>
      <c r="BY1251" s="231"/>
      <c r="BZ1251" s="231"/>
      <c r="CA1251" s="231"/>
      <c r="CB1251" s="231"/>
      <c r="CC1251" s="231"/>
      <c r="CD1251" s="231"/>
      <c r="CE1251" s="231"/>
      <c r="CF1251" s="231"/>
      <c r="CG1251" s="231"/>
      <c r="CH1251" s="231"/>
      <c r="CI1251" s="231"/>
      <c r="CJ1251" s="231"/>
      <c r="CK1251" s="231"/>
      <c r="CL1251" s="231"/>
      <c r="CM1251" s="231"/>
      <c r="CN1251" s="231"/>
      <c r="CO1251" s="231"/>
      <c r="CP1251" s="231"/>
      <c r="CQ1251" s="231"/>
      <c r="CR1251" s="231"/>
      <c r="CS1251" s="231"/>
      <c r="CT1251" s="231"/>
      <c r="CU1251" s="231"/>
      <c r="CV1251" s="231"/>
      <c r="CW1251" s="231"/>
      <c r="CX1251" s="231"/>
      <c r="CY1251" s="231"/>
      <c r="CZ1251" s="231"/>
      <c r="DA1251" s="231"/>
      <c r="DB1251" s="231"/>
      <c r="DC1251" s="231"/>
      <c r="DD1251" s="231"/>
      <c r="DE1251" s="231"/>
      <c r="DF1251" s="231"/>
      <c r="DG1251" s="231"/>
      <c r="DH1251" s="231"/>
      <c r="DI1251" s="231"/>
      <c r="DJ1251" s="231"/>
      <c r="DK1251" s="231"/>
      <c r="DL1251" s="231"/>
      <c r="DM1251" s="231"/>
      <c r="DN1251" s="231"/>
      <c r="DO1251" s="231"/>
      <c r="DP1251" s="231"/>
      <c r="DQ1251" s="231"/>
      <c r="DR1251" s="231"/>
      <c r="DS1251" s="231"/>
      <c r="DT1251" s="231"/>
      <c r="DU1251" s="231"/>
      <c r="DV1251" s="237"/>
      <c r="DW1251" s="237"/>
      <c r="DX1251" s="237"/>
      <c r="DY1251" s="237"/>
      <c r="DZ1251" s="237"/>
      <c r="EA1251" s="237"/>
      <c r="EB1251" s="237"/>
      <c r="EC1251" s="237"/>
      <c r="ED1251" s="237"/>
      <c r="EE1251" s="237"/>
      <c r="EF1251" s="237"/>
      <c r="EG1251" s="237"/>
      <c r="EH1251" s="237"/>
      <c r="EI1251" s="237"/>
      <c r="EJ1251" s="237"/>
      <c r="EK1251" s="237"/>
      <c r="EL1251" s="237"/>
      <c r="EM1251" s="237"/>
      <c r="EN1251" s="237"/>
      <c r="EO1251" s="237"/>
      <c r="EP1251" s="237"/>
      <c r="EQ1251" s="237"/>
      <c r="ER1251" s="237"/>
      <c r="ES1251" s="237"/>
      <c r="ET1251" s="237"/>
      <c r="EU1251" s="237"/>
      <c r="EV1251" s="237"/>
      <c r="EW1251" s="237"/>
      <c r="EX1251" s="237"/>
      <c r="EY1251" s="237"/>
      <c r="EZ1251" s="237"/>
      <c r="FA1251" s="237"/>
      <c r="FB1251" s="237"/>
      <c r="FC1251" s="237"/>
      <c r="FD1251" s="237"/>
      <c r="FE1251" s="237"/>
      <c r="FF1251" s="237"/>
      <c r="FG1251" s="237"/>
      <c r="FH1251" s="237"/>
      <c r="FI1251" s="237"/>
      <c r="FJ1251" s="237"/>
      <c r="FK1251" s="237"/>
      <c r="FL1251" s="237"/>
      <c r="FM1251" s="237"/>
      <c r="FN1251" s="237"/>
      <c r="FO1251" s="237"/>
      <c r="FP1251" s="237"/>
      <c r="FQ1251" s="237"/>
      <c r="FR1251" s="237"/>
      <c r="FS1251" s="237"/>
      <c r="FT1251" s="237"/>
      <c r="FU1251" s="237"/>
      <c r="FV1251" s="237"/>
      <c r="FW1251" s="237"/>
      <c r="FX1251" s="237"/>
      <c r="FY1251" s="237"/>
      <c r="FZ1251" s="237"/>
      <c r="GA1251" s="237"/>
      <c r="GB1251" s="237"/>
      <c r="GC1251" s="237"/>
      <c r="GD1251" s="237"/>
      <c r="GE1251" s="237"/>
      <c r="GF1251" s="237"/>
      <c r="GG1251" s="237"/>
      <c r="GH1251" s="237"/>
      <c r="GI1251" s="237"/>
      <c r="GJ1251" s="237"/>
      <c r="GK1251" s="237"/>
      <c r="GL1251" s="237"/>
      <c r="GM1251" s="237"/>
      <c r="GN1251" s="237"/>
      <c r="GO1251" s="237"/>
      <c r="GP1251" s="237"/>
      <c r="GQ1251" s="237"/>
      <c r="GR1251" s="237"/>
      <c r="GS1251" s="237"/>
      <c r="GT1251" s="237"/>
      <c r="GU1251" s="237"/>
      <c r="GV1251" s="237"/>
      <c r="GW1251" s="237"/>
      <c r="GX1251" s="237"/>
      <c r="GY1251" s="237"/>
      <c r="GZ1251" s="237"/>
      <c r="HA1251" s="237"/>
      <c r="HB1251" s="237"/>
      <c r="HC1251" s="237"/>
      <c r="HD1251" s="237"/>
      <c r="HE1251" s="237"/>
      <c r="HF1251" s="237"/>
      <c r="HG1251" s="237"/>
      <c r="HH1251" s="237"/>
      <c r="HI1251" s="237"/>
      <c r="HJ1251" s="237"/>
      <c r="HK1251" s="237"/>
      <c r="HL1251" s="237"/>
      <c r="HM1251" s="237"/>
      <c r="HN1251" s="237"/>
      <c r="HO1251" s="237"/>
      <c r="HP1251" s="237"/>
      <c r="HQ1251" s="237"/>
      <c r="HR1251" s="237"/>
      <c r="HS1251" s="237"/>
      <c r="HT1251" s="237"/>
      <c r="HU1251" s="237"/>
      <c r="HV1251" s="237"/>
      <c r="HW1251" s="237"/>
      <c r="HX1251" s="237"/>
      <c r="HY1251" s="237"/>
      <c r="HZ1251" s="237"/>
      <c r="IA1251" s="237"/>
      <c r="IB1251" s="237"/>
      <c r="IC1251" s="237"/>
      <c r="ID1251" s="237"/>
      <c r="IE1251" s="237"/>
      <c r="IF1251" s="237"/>
      <c r="IG1251" s="237"/>
      <c r="IH1251" s="237"/>
      <c r="II1251" s="237"/>
      <c r="IJ1251" s="237"/>
      <c r="IK1251" s="237"/>
      <c r="IL1251" s="237"/>
      <c r="IM1251" s="237"/>
      <c r="IN1251" s="237"/>
      <c r="IO1251" s="237"/>
      <c r="IP1251" s="237"/>
      <c r="IQ1251" s="237"/>
      <c r="IR1251" s="237"/>
      <c r="IS1251" s="237"/>
      <c r="IT1251" s="237"/>
      <c r="IU1251" s="237"/>
      <c r="IV1251" s="237"/>
      <c r="IW1251" s="237"/>
      <c r="IX1251" s="237"/>
      <c r="IY1251" s="237"/>
      <c r="IZ1251" s="237"/>
      <c r="JA1251" s="237"/>
      <c r="JB1251" s="237"/>
      <c r="JC1251" s="237"/>
      <c r="JD1251" s="237"/>
      <c r="JE1251" s="237"/>
      <c r="JF1251" s="237"/>
      <c r="JG1251" s="237"/>
      <c r="JH1251" s="237"/>
      <c r="JI1251" s="237"/>
      <c r="JJ1251" s="237"/>
      <c r="JK1251" s="237"/>
      <c r="JL1251" s="237"/>
      <c r="JM1251" s="237"/>
      <c r="JN1251" s="237"/>
      <c r="JO1251" s="237"/>
      <c r="JP1251" s="237"/>
      <c r="JQ1251" s="237"/>
      <c r="JR1251" s="237"/>
      <c r="JS1251" s="237"/>
      <c r="JT1251" s="237"/>
      <c r="JU1251" s="237"/>
      <c r="JV1251" s="237"/>
      <c r="JW1251" s="237"/>
      <c r="JX1251" s="237"/>
      <c r="JY1251" s="237"/>
      <c r="JZ1251" s="237"/>
      <c r="KA1251" s="237"/>
      <c r="KB1251" s="237"/>
      <c r="KC1251" s="237"/>
      <c r="KD1251" s="237"/>
      <c r="KE1251" s="237"/>
      <c r="KF1251" s="237"/>
      <c r="KG1251" s="237"/>
      <c r="KH1251" s="237"/>
      <c r="KI1251" s="237"/>
      <c r="KJ1251" s="237"/>
      <c r="KK1251" s="237"/>
      <c r="KL1251" s="237"/>
      <c r="KM1251" s="237"/>
      <c r="KN1251" s="237"/>
      <c r="KO1251" s="237"/>
      <c r="KP1251" s="237"/>
      <c r="KQ1251" s="237"/>
      <c r="KR1251" s="237"/>
      <c r="KS1251" s="237"/>
      <c r="KT1251" s="237"/>
      <c r="KU1251" s="237"/>
      <c r="KV1251" s="237"/>
      <c r="KW1251" s="237"/>
      <c r="KX1251" s="237"/>
      <c r="KY1251" s="237"/>
      <c r="KZ1251" s="237"/>
      <c r="LA1251" s="237"/>
      <c r="LB1251" s="237"/>
      <c r="LC1251" s="237"/>
      <c r="LD1251" s="237"/>
      <c r="LE1251" s="237"/>
      <c r="LF1251" s="237"/>
      <c r="LG1251" s="237"/>
      <c r="LH1251" s="237"/>
      <c r="LI1251" s="237"/>
      <c r="LJ1251" s="237"/>
      <c r="LK1251" s="237"/>
      <c r="LL1251" s="237"/>
      <c r="LM1251" s="237"/>
      <c r="LN1251" s="237"/>
      <c r="LO1251" s="237"/>
      <c r="LP1251" s="237"/>
      <c r="LQ1251" s="237"/>
      <c r="LR1251" s="237"/>
      <c r="LS1251" s="237"/>
      <c r="LT1251" s="237"/>
      <c r="LU1251" s="237"/>
      <c r="LV1251" s="237"/>
      <c r="LW1251" s="237"/>
      <c r="LX1251" s="237"/>
      <c r="LY1251" s="237"/>
      <c r="LZ1251" s="237"/>
      <c r="MA1251" s="237"/>
      <c r="MB1251" s="237"/>
      <c r="MC1251" s="237"/>
      <c r="MD1251" s="237"/>
      <c r="ME1251" s="237"/>
      <c r="MF1251" s="237"/>
      <c r="MG1251" s="237"/>
      <c r="MH1251" s="237"/>
      <c r="MI1251" s="237"/>
      <c r="MJ1251" s="237"/>
      <c r="MK1251" s="237"/>
      <c r="ML1251" s="237"/>
      <c r="MM1251" s="237"/>
      <c r="MN1251" s="237"/>
      <c r="MO1251" s="237"/>
      <c r="MP1251" s="237"/>
      <c r="MQ1251" s="237"/>
      <c r="MR1251" s="237"/>
      <c r="MS1251" s="237"/>
      <c r="MT1251" s="237"/>
      <c r="MU1251" s="237"/>
      <c r="MV1251" s="237"/>
      <c r="MW1251" s="237"/>
      <c r="MX1251" s="237"/>
      <c r="MY1251" s="237"/>
      <c r="MZ1251" s="237"/>
      <c r="NA1251" s="237"/>
      <c r="NB1251" s="237"/>
      <c r="NC1251" s="237"/>
      <c r="ND1251" s="237"/>
      <c r="NE1251" s="237"/>
      <c r="NF1251" s="237"/>
      <c r="NG1251" s="237"/>
      <c r="NH1251" s="237"/>
      <c r="NI1251" s="237"/>
      <c r="NJ1251" s="237"/>
      <c r="NK1251" s="237"/>
      <c r="NL1251" s="237"/>
      <c r="NM1251" s="237"/>
      <c r="NN1251" s="237"/>
      <c r="NO1251" s="237"/>
      <c r="NP1251" s="237"/>
      <c r="NQ1251" s="237"/>
      <c r="NR1251" s="237"/>
      <c r="NS1251" s="237"/>
      <c r="NT1251" s="237"/>
      <c r="NU1251" s="237"/>
      <c r="NV1251" s="237"/>
      <c r="NW1251" s="237"/>
      <c r="NX1251" s="237"/>
      <c r="NY1251" s="237"/>
      <c r="NZ1251" s="237"/>
      <c r="OA1251" s="237"/>
      <c r="OB1251" s="237"/>
      <c r="OC1251" s="237"/>
      <c r="OD1251" s="237"/>
      <c r="OE1251" s="237"/>
      <c r="OF1251" s="237"/>
      <c r="OG1251" s="237"/>
      <c r="OH1251" s="237"/>
      <c r="OI1251" s="237"/>
      <c r="OJ1251" s="237"/>
      <c r="OK1251" s="237"/>
      <c r="OL1251" s="237"/>
      <c r="OM1251" s="237"/>
      <c r="ON1251" s="237"/>
      <c r="OO1251" s="237"/>
      <c r="OP1251" s="237"/>
      <c r="OQ1251" s="237"/>
      <c r="OR1251" s="237"/>
      <c r="OS1251" s="237"/>
      <c r="OT1251" s="237"/>
      <c r="OU1251" s="237"/>
      <c r="OV1251" s="237"/>
      <c r="OW1251" s="237"/>
      <c r="OX1251" s="237"/>
      <c r="OY1251" s="237"/>
      <c r="OZ1251" s="237"/>
      <c r="PA1251" s="237"/>
      <c r="PB1251" s="237"/>
      <c r="PC1251" s="237"/>
      <c r="PD1251" s="237"/>
      <c r="PE1251" s="237"/>
      <c r="PF1251" s="237"/>
      <c r="PG1251" s="237"/>
      <c r="PH1251" s="237"/>
      <c r="PI1251" s="237"/>
      <c r="PJ1251" s="237"/>
      <c r="PK1251" s="237"/>
      <c r="PL1251" s="237"/>
      <c r="PM1251" s="237"/>
      <c r="PN1251" s="237"/>
      <c r="PO1251" s="237"/>
      <c r="PP1251" s="237"/>
      <c r="PQ1251" s="237"/>
      <c r="PR1251" s="237"/>
      <c r="PS1251" s="237"/>
      <c r="PT1251" s="237"/>
      <c r="PU1251" s="237"/>
      <c r="PV1251" s="237"/>
      <c r="PW1251" s="237"/>
      <c r="PX1251" s="237"/>
      <c r="PY1251" s="237"/>
      <c r="PZ1251" s="237"/>
      <c r="QA1251" s="237"/>
      <c r="QB1251" s="237"/>
      <c r="QC1251" s="237"/>
      <c r="QD1251" s="237"/>
      <c r="QE1251" s="237"/>
      <c r="QF1251" s="237"/>
      <c r="QG1251" s="237"/>
      <c r="QH1251" s="237"/>
      <c r="QI1251" s="237"/>
      <c r="QJ1251" s="237"/>
      <c r="QK1251" s="237"/>
      <c r="QL1251" s="237"/>
      <c r="QM1251" s="237"/>
      <c r="QN1251" s="237"/>
      <c r="QO1251" s="237"/>
      <c r="QP1251" s="237"/>
      <c r="QQ1251" s="237"/>
      <c r="QR1251" s="237"/>
      <c r="QS1251" s="237"/>
      <c r="QT1251" s="237"/>
      <c r="QU1251" s="237"/>
      <c r="QV1251" s="237"/>
      <c r="QW1251" s="237"/>
      <c r="QX1251" s="237"/>
      <c r="QY1251" s="237"/>
      <c r="QZ1251" s="237"/>
      <c r="RA1251" s="237"/>
      <c r="RB1251" s="237"/>
      <c r="RC1251" s="237"/>
      <c r="RD1251" s="237"/>
      <c r="RE1251" s="237"/>
      <c r="RF1251" s="237"/>
    </row>
    <row r="1252" spans="5:474" x14ac:dyDescent="0.25">
      <c r="E1252" s="273"/>
      <c r="F1252" s="231"/>
      <c r="G1252" s="231"/>
      <c r="H1252" s="255"/>
      <c r="I1252" s="255"/>
      <c r="J1252" s="231"/>
      <c r="K1252" s="231"/>
      <c r="L1252" s="231"/>
      <c r="M1252" s="231"/>
      <c r="N1252" s="231"/>
      <c r="O1252" s="231"/>
      <c r="P1252" s="231"/>
      <c r="Q1252" s="231"/>
      <c r="R1252" s="231"/>
      <c r="S1252" s="231"/>
      <c r="T1252" s="231"/>
      <c r="U1252" s="231"/>
      <c r="V1252" s="231"/>
      <c r="W1252" s="231"/>
      <c r="X1252" s="231"/>
      <c r="Y1252" s="231"/>
      <c r="Z1252" s="231"/>
      <c r="AA1252" s="231"/>
      <c r="AB1252" s="231"/>
      <c r="AC1252" s="231"/>
      <c r="AD1252" s="231"/>
      <c r="AE1252" s="231"/>
      <c r="AF1252" s="231"/>
      <c r="AG1252" s="231"/>
      <c r="AH1252" s="231"/>
      <c r="AI1252" s="231"/>
      <c r="AJ1252" s="231"/>
      <c r="AK1252" s="231"/>
      <c r="AL1252" s="231"/>
      <c r="AM1252" s="231"/>
      <c r="AN1252" s="231"/>
      <c r="AO1252" s="231"/>
      <c r="AP1252" s="231"/>
      <c r="AQ1252" s="231"/>
      <c r="AR1252" s="231"/>
      <c r="AS1252" s="231"/>
      <c r="AT1252" s="231"/>
      <c r="AU1252" s="231"/>
      <c r="AV1252" s="231"/>
      <c r="AW1252" s="231"/>
      <c r="AX1252" s="231"/>
      <c r="AY1252" s="231"/>
      <c r="AZ1252" s="231"/>
      <c r="BA1252" s="231"/>
      <c r="BB1252" s="231"/>
      <c r="BC1252" s="231"/>
      <c r="BD1252" s="231"/>
      <c r="BE1252" s="231"/>
      <c r="BF1252" s="231"/>
      <c r="BG1252" s="231"/>
      <c r="BH1252" s="231"/>
      <c r="BI1252" s="231"/>
      <c r="BJ1252" s="231"/>
      <c r="BK1252" s="231"/>
      <c r="BL1252" s="231"/>
      <c r="BM1252" s="231"/>
      <c r="BN1252" s="231"/>
      <c r="BO1252" s="231"/>
      <c r="BP1252" s="231"/>
      <c r="BQ1252" s="231"/>
      <c r="BR1252" s="231"/>
      <c r="BS1252" s="231"/>
      <c r="BT1252" s="231"/>
      <c r="BU1252" s="231"/>
      <c r="BV1252" s="231"/>
      <c r="BW1252" s="231"/>
      <c r="BX1252" s="231"/>
      <c r="BY1252" s="231"/>
      <c r="BZ1252" s="231"/>
      <c r="CA1252" s="231"/>
      <c r="CB1252" s="231"/>
      <c r="CC1252" s="231"/>
      <c r="CD1252" s="231"/>
      <c r="CE1252" s="231"/>
      <c r="CF1252" s="231"/>
      <c r="CG1252" s="231"/>
      <c r="CH1252" s="231"/>
      <c r="CI1252" s="231"/>
      <c r="CJ1252" s="231"/>
      <c r="CK1252" s="231"/>
      <c r="CL1252" s="231"/>
      <c r="CM1252" s="231"/>
      <c r="CN1252" s="231"/>
      <c r="CO1252" s="231"/>
      <c r="CP1252" s="231"/>
      <c r="CQ1252" s="231"/>
      <c r="CR1252" s="231"/>
      <c r="CS1252" s="231"/>
      <c r="CT1252" s="231"/>
      <c r="CU1252" s="231"/>
      <c r="CV1252" s="231"/>
      <c r="CW1252" s="231"/>
      <c r="CX1252" s="231"/>
      <c r="CY1252" s="231"/>
      <c r="CZ1252" s="231"/>
      <c r="DA1252" s="231"/>
      <c r="DB1252" s="231"/>
      <c r="DC1252" s="231"/>
      <c r="DD1252" s="231"/>
      <c r="DE1252" s="231"/>
      <c r="DF1252" s="231"/>
      <c r="DG1252" s="231"/>
      <c r="DH1252" s="231"/>
      <c r="DI1252" s="231"/>
      <c r="DJ1252" s="231"/>
      <c r="DK1252" s="231"/>
      <c r="DL1252" s="231"/>
      <c r="DM1252" s="231"/>
      <c r="DN1252" s="231"/>
      <c r="DO1252" s="231"/>
      <c r="DP1252" s="231"/>
      <c r="DQ1252" s="231"/>
      <c r="DR1252" s="231"/>
      <c r="DS1252" s="231"/>
      <c r="DT1252" s="231"/>
      <c r="DU1252" s="231"/>
      <c r="DV1252" s="237"/>
      <c r="DW1252" s="237"/>
      <c r="DX1252" s="237"/>
      <c r="DY1252" s="237"/>
      <c r="DZ1252" s="237"/>
      <c r="EA1252" s="237"/>
      <c r="EB1252" s="237"/>
      <c r="EC1252" s="237"/>
      <c r="ED1252" s="237"/>
      <c r="EE1252" s="237"/>
      <c r="EF1252" s="237"/>
      <c r="EG1252" s="237"/>
      <c r="EH1252" s="237"/>
      <c r="EI1252" s="237"/>
      <c r="EJ1252" s="237"/>
      <c r="EK1252" s="237"/>
      <c r="EL1252" s="237"/>
      <c r="EM1252" s="237"/>
      <c r="EN1252" s="237"/>
      <c r="EO1252" s="237"/>
      <c r="EP1252" s="237"/>
      <c r="EQ1252" s="237"/>
      <c r="ER1252" s="237"/>
      <c r="ES1252" s="237"/>
      <c r="ET1252" s="237"/>
      <c r="EU1252" s="237"/>
      <c r="EV1252" s="237"/>
      <c r="EW1252" s="237"/>
      <c r="EX1252" s="237"/>
      <c r="EY1252" s="237"/>
      <c r="EZ1252" s="237"/>
      <c r="FA1252" s="237"/>
      <c r="FB1252" s="237"/>
      <c r="FC1252" s="237"/>
      <c r="FD1252" s="237"/>
      <c r="FE1252" s="237"/>
      <c r="FF1252" s="237"/>
      <c r="FG1252" s="237"/>
      <c r="FH1252" s="237"/>
      <c r="FI1252" s="237"/>
      <c r="FJ1252" s="237"/>
      <c r="FK1252" s="237"/>
      <c r="FL1252" s="237"/>
      <c r="FM1252" s="237"/>
      <c r="FN1252" s="237"/>
      <c r="FO1252" s="237"/>
      <c r="FP1252" s="237"/>
      <c r="FQ1252" s="237"/>
      <c r="FR1252" s="237"/>
      <c r="FS1252" s="237"/>
      <c r="FT1252" s="237"/>
      <c r="FU1252" s="237"/>
      <c r="FV1252" s="237"/>
      <c r="FW1252" s="237"/>
      <c r="FX1252" s="237"/>
      <c r="FY1252" s="237"/>
      <c r="FZ1252" s="237"/>
      <c r="GA1252" s="237"/>
      <c r="GB1252" s="237"/>
      <c r="GC1252" s="237"/>
      <c r="GD1252" s="237"/>
      <c r="GE1252" s="237"/>
      <c r="GF1252" s="237"/>
      <c r="GG1252" s="237"/>
      <c r="GH1252" s="237"/>
      <c r="GI1252" s="237"/>
      <c r="GJ1252" s="237"/>
      <c r="GK1252" s="237"/>
      <c r="GL1252" s="237"/>
      <c r="GM1252" s="237"/>
      <c r="GN1252" s="237"/>
      <c r="GO1252" s="237"/>
      <c r="GP1252" s="237"/>
      <c r="GQ1252" s="237"/>
      <c r="GR1252" s="237"/>
      <c r="GS1252" s="237"/>
      <c r="GT1252" s="237"/>
      <c r="GU1252" s="237"/>
      <c r="GV1252" s="237"/>
      <c r="GW1252" s="237"/>
      <c r="GX1252" s="237"/>
      <c r="GY1252" s="237"/>
      <c r="GZ1252" s="237"/>
      <c r="HA1252" s="237"/>
      <c r="HB1252" s="237"/>
      <c r="HC1252" s="237"/>
      <c r="HD1252" s="237"/>
      <c r="HE1252" s="237"/>
      <c r="HF1252" s="237"/>
      <c r="HG1252" s="237"/>
      <c r="HH1252" s="237"/>
      <c r="HI1252" s="237"/>
      <c r="HJ1252" s="237"/>
      <c r="HK1252" s="237"/>
      <c r="HL1252" s="237"/>
      <c r="HM1252" s="237"/>
      <c r="HN1252" s="237"/>
      <c r="HO1252" s="237"/>
      <c r="HP1252" s="237"/>
      <c r="HQ1252" s="237"/>
      <c r="HR1252" s="237"/>
      <c r="HS1252" s="237"/>
      <c r="HT1252" s="237"/>
      <c r="HU1252" s="237"/>
      <c r="HV1252" s="237"/>
      <c r="HW1252" s="237"/>
      <c r="HX1252" s="237"/>
      <c r="HY1252" s="237"/>
      <c r="HZ1252" s="237"/>
      <c r="IA1252" s="237"/>
      <c r="IB1252" s="237"/>
      <c r="IC1252" s="237"/>
      <c r="ID1252" s="237"/>
      <c r="IE1252" s="237"/>
      <c r="IF1252" s="237"/>
      <c r="IG1252" s="237"/>
      <c r="IH1252" s="237"/>
      <c r="II1252" s="237"/>
      <c r="IJ1252" s="237"/>
      <c r="IK1252" s="237"/>
      <c r="IL1252" s="237"/>
      <c r="IM1252" s="237"/>
      <c r="IN1252" s="237"/>
      <c r="IO1252" s="237"/>
      <c r="IP1252" s="237"/>
      <c r="IQ1252" s="237"/>
      <c r="IR1252" s="237"/>
      <c r="IS1252" s="237"/>
      <c r="IT1252" s="237"/>
      <c r="IU1252" s="237"/>
      <c r="IV1252" s="237"/>
      <c r="IW1252" s="237"/>
      <c r="IX1252" s="237"/>
      <c r="IY1252" s="237"/>
      <c r="IZ1252" s="237"/>
      <c r="JA1252" s="237"/>
      <c r="JB1252" s="237"/>
      <c r="JC1252" s="237"/>
      <c r="JD1252" s="237"/>
      <c r="JE1252" s="237"/>
      <c r="JF1252" s="237"/>
      <c r="JG1252" s="237"/>
      <c r="JH1252" s="237"/>
      <c r="JI1252" s="237"/>
      <c r="JJ1252" s="237"/>
      <c r="JK1252" s="237"/>
      <c r="JL1252" s="237"/>
      <c r="JM1252" s="237"/>
      <c r="JN1252" s="237"/>
      <c r="JO1252" s="237"/>
      <c r="JP1252" s="237"/>
      <c r="JQ1252" s="237"/>
      <c r="JR1252" s="237"/>
      <c r="JS1252" s="237"/>
      <c r="JT1252" s="237"/>
      <c r="JU1252" s="237"/>
      <c r="JV1252" s="237"/>
      <c r="JW1252" s="237"/>
      <c r="JX1252" s="237"/>
      <c r="JY1252" s="237"/>
      <c r="JZ1252" s="237"/>
      <c r="KA1252" s="237"/>
      <c r="KB1252" s="237"/>
      <c r="KC1252" s="237"/>
      <c r="KD1252" s="237"/>
      <c r="KE1252" s="237"/>
      <c r="KF1252" s="237"/>
      <c r="KG1252" s="237"/>
      <c r="KH1252" s="237"/>
      <c r="KI1252" s="237"/>
      <c r="KJ1252" s="237"/>
      <c r="KK1252" s="237"/>
      <c r="KL1252" s="237"/>
      <c r="KM1252" s="237"/>
      <c r="KN1252" s="237"/>
      <c r="KO1252" s="237"/>
      <c r="KP1252" s="237"/>
      <c r="KQ1252" s="237"/>
      <c r="KR1252" s="237"/>
      <c r="KS1252" s="237"/>
      <c r="KT1252" s="237"/>
      <c r="KU1252" s="237"/>
      <c r="KV1252" s="237"/>
      <c r="KW1252" s="237"/>
      <c r="KX1252" s="237"/>
      <c r="KY1252" s="237"/>
      <c r="KZ1252" s="237"/>
      <c r="LA1252" s="237"/>
      <c r="LB1252" s="237"/>
      <c r="LC1252" s="237"/>
      <c r="LD1252" s="237"/>
      <c r="LE1252" s="237"/>
      <c r="LF1252" s="237"/>
      <c r="LG1252" s="237"/>
      <c r="LH1252" s="237"/>
      <c r="LI1252" s="237"/>
      <c r="LJ1252" s="237"/>
      <c r="LK1252" s="237"/>
      <c r="LL1252" s="237"/>
      <c r="LM1252" s="237"/>
      <c r="LN1252" s="237"/>
      <c r="LO1252" s="237"/>
      <c r="LP1252" s="237"/>
      <c r="LQ1252" s="237"/>
      <c r="LR1252" s="237"/>
      <c r="LS1252" s="237"/>
      <c r="LT1252" s="237"/>
      <c r="LU1252" s="237"/>
      <c r="LV1252" s="237"/>
      <c r="LW1252" s="237"/>
      <c r="LX1252" s="237"/>
      <c r="LY1252" s="237"/>
      <c r="LZ1252" s="237"/>
      <c r="MA1252" s="237"/>
      <c r="MB1252" s="237"/>
      <c r="MC1252" s="237"/>
      <c r="MD1252" s="237"/>
      <c r="ME1252" s="237"/>
      <c r="MF1252" s="237"/>
      <c r="MG1252" s="237"/>
      <c r="MH1252" s="237"/>
      <c r="MI1252" s="237"/>
      <c r="MJ1252" s="237"/>
      <c r="MK1252" s="237"/>
      <c r="ML1252" s="237"/>
      <c r="MM1252" s="237"/>
      <c r="MN1252" s="237"/>
      <c r="MO1252" s="237"/>
      <c r="MP1252" s="237"/>
      <c r="MQ1252" s="237"/>
      <c r="MR1252" s="237"/>
      <c r="MS1252" s="237"/>
      <c r="MT1252" s="237"/>
      <c r="MU1252" s="237"/>
      <c r="MV1252" s="237"/>
      <c r="MW1252" s="237"/>
      <c r="MX1252" s="237"/>
      <c r="MY1252" s="237"/>
      <c r="MZ1252" s="237"/>
      <c r="NA1252" s="237"/>
      <c r="NB1252" s="237"/>
      <c r="NC1252" s="237"/>
      <c r="ND1252" s="237"/>
      <c r="NE1252" s="237"/>
      <c r="NF1252" s="237"/>
      <c r="NG1252" s="237"/>
      <c r="NH1252" s="237"/>
      <c r="NI1252" s="237"/>
      <c r="NJ1252" s="237"/>
      <c r="NK1252" s="237"/>
      <c r="NL1252" s="237"/>
      <c r="NM1252" s="237"/>
      <c r="NN1252" s="237"/>
      <c r="NO1252" s="237"/>
      <c r="NP1252" s="237"/>
      <c r="NQ1252" s="237"/>
      <c r="NR1252" s="237"/>
      <c r="NS1252" s="237"/>
      <c r="NT1252" s="237"/>
      <c r="NU1252" s="237"/>
      <c r="NV1252" s="237"/>
      <c r="NW1252" s="237"/>
      <c r="NX1252" s="237"/>
      <c r="NY1252" s="237"/>
      <c r="NZ1252" s="237"/>
      <c r="OA1252" s="237"/>
      <c r="OB1252" s="237"/>
      <c r="OC1252" s="237"/>
      <c r="OD1252" s="237"/>
      <c r="OE1252" s="237"/>
      <c r="OF1252" s="237"/>
      <c r="OG1252" s="237"/>
      <c r="OH1252" s="237"/>
      <c r="OI1252" s="237"/>
      <c r="OJ1252" s="237"/>
      <c r="OK1252" s="237"/>
      <c r="OL1252" s="237"/>
      <c r="OM1252" s="237"/>
      <c r="ON1252" s="237"/>
      <c r="OO1252" s="237"/>
      <c r="OP1252" s="237"/>
      <c r="OQ1252" s="237"/>
      <c r="OR1252" s="237"/>
      <c r="OS1252" s="237"/>
      <c r="OT1252" s="237"/>
      <c r="OU1252" s="237"/>
      <c r="OV1252" s="237"/>
      <c r="OW1252" s="237"/>
      <c r="OX1252" s="237"/>
      <c r="OY1252" s="237"/>
      <c r="OZ1252" s="237"/>
      <c r="PA1252" s="237"/>
      <c r="PB1252" s="237"/>
      <c r="PC1252" s="237"/>
      <c r="PD1252" s="237"/>
      <c r="PE1252" s="237"/>
      <c r="PF1252" s="237"/>
      <c r="PG1252" s="237"/>
      <c r="PH1252" s="237"/>
      <c r="PI1252" s="237"/>
      <c r="PJ1252" s="237"/>
      <c r="PK1252" s="237"/>
      <c r="PL1252" s="237"/>
      <c r="PM1252" s="237"/>
      <c r="PN1252" s="237"/>
      <c r="PO1252" s="237"/>
      <c r="PP1252" s="237"/>
      <c r="PQ1252" s="237"/>
      <c r="PR1252" s="237"/>
      <c r="PS1252" s="237"/>
      <c r="PT1252" s="237"/>
      <c r="PU1252" s="237"/>
      <c r="PV1252" s="237"/>
      <c r="PW1252" s="237"/>
      <c r="PX1252" s="237"/>
      <c r="PY1252" s="237"/>
      <c r="PZ1252" s="237"/>
      <c r="QA1252" s="237"/>
      <c r="QB1252" s="237"/>
      <c r="QC1252" s="237"/>
      <c r="QD1252" s="237"/>
      <c r="QE1252" s="237"/>
      <c r="QF1252" s="237"/>
      <c r="QG1252" s="237"/>
      <c r="QH1252" s="237"/>
      <c r="QI1252" s="237"/>
      <c r="QJ1252" s="237"/>
      <c r="QK1252" s="237"/>
      <c r="QL1252" s="237"/>
      <c r="QM1252" s="237"/>
      <c r="QN1252" s="237"/>
      <c r="QO1252" s="237"/>
      <c r="QP1252" s="237"/>
      <c r="QQ1252" s="237"/>
      <c r="QR1252" s="237"/>
      <c r="QS1252" s="237"/>
      <c r="QT1252" s="237"/>
      <c r="QU1252" s="237"/>
      <c r="QV1252" s="237"/>
      <c r="QW1252" s="237"/>
      <c r="QX1252" s="237"/>
      <c r="QY1252" s="237"/>
      <c r="QZ1252" s="237"/>
      <c r="RA1252" s="237"/>
      <c r="RB1252" s="237"/>
      <c r="RC1252" s="237"/>
      <c r="RD1252" s="237"/>
      <c r="RE1252" s="237"/>
      <c r="RF1252" s="237"/>
    </row>
    <row r="1253" spans="5:474" x14ac:dyDescent="0.25">
      <c r="E1253" s="273"/>
      <c r="F1253" s="231"/>
      <c r="G1253" s="231"/>
      <c r="H1253" s="255"/>
      <c r="I1253" s="255"/>
      <c r="J1253" s="231"/>
      <c r="K1253" s="231"/>
      <c r="L1253" s="231"/>
      <c r="M1253" s="231"/>
      <c r="N1253" s="231"/>
      <c r="O1253" s="231"/>
      <c r="P1253" s="231"/>
      <c r="Q1253" s="231"/>
      <c r="R1253" s="231"/>
      <c r="S1253" s="231"/>
      <c r="T1253" s="231"/>
      <c r="U1253" s="231"/>
      <c r="V1253" s="231"/>
      <c r="W1253" s="231"/>
      <c r="X1253" s="231"/>
      <c r="Y1253" s="231"/>
      <c r="Z1253" s="231"/>
      <c r="AA1253" s="231"/>
      <c r="AB1253" s="231"/>
      <c r="AC1253" s="231"/>
      <c r="AD1253" s="231"/>
      <c r="AE1253" s="231"/>
      <c r="AF1253" s="231"/>
      <c r="AG1253" s="231"/>
      <c r="AH1253" s="231"/>
      <c r="AI1253" s="231"/>
      <c r="AJ1253" s="231"/>
      <c r="AK1253" s="231"/>
      <c r="AL1253" s="231"/>
      <c r="AM1253" s="231"/>
      <c r="AN1253" s="231"/>
      <c r="AO1253" s="231"/>
      <c r="AP1253" s="231"/>
      <c r="AQ1253" s="231"/>
      <c r="AR1253" s="231"/>
      <c r="AS1253" s="231"/>
      <c r="AT1253" s="231"/>
      <c r="AU1253" s="231"/>
      <c r="AV1253" s="231"/>
      <c r="AW1253" s="231"/>
      <c r="AX1253" s="231"/>
      <c r="AY1253" s="231"/>
      <c r="AZ1253" s="231"/>
      <c r="BA1253" s="231"/>
      <c r="BB1253" s="231"/>
      <c r="BC1253" s="231"/>
      <c r="BD1253" s="231"/>
      <c r="BE1253" s="231"/>
      <c r="BF1253" s="231"/>
      <c r="BG1253" s="231"/>
      <c r="BH1253" s="231"/>
      <c r="BI1253" s="231"/>
      <c r="BJ1253" s="231"/>
      <c r="BK1253" s="231"/>
      <c r="BL1253" s="231"/>
      <c r="BM1253" s="231"/>
      <c r="BN1253" s="231"/>
      <c r="BO1253" s="231"/>
      <c r="BP1253" s="231"/>
      <c r="BQ1253" s="231"/>
      <c r="BR1253" s="231"/>
      <c r="BS1253" s="231"/>
      <c r="BT1253" s="231"/>
      <c r="BU1253" s="231"/>
      <c r="BV1253" s="231"/>
      <c r="BW1253" s="231"/>
      <c r="BX1253" s="231"/>
      <c r="BY1253" s="231"/>
      <c r="BZ1253" s="231"/>
      <c r="CA1253" s="231"/>
      <c r="CB1253" s="231"/>
      <c r="CC1253" s="231"/>
      <c r="CD1253" s="231"/>
      <c r="CE1253" s="231"/>
      <c r="CF1253" s="231"/>
      <c r="CG1253" s="231"/>
      <c r="CH1253" s="231"/>
      <c r="CI1253" s="231"/>
      <c r="CJ1253" s="231"/>
      <c r="CK1253" s="231"/>
      <c r="CL1253" s="231"/>
      <c r="CM1253" s="231"/>
      <c r="CN1253" s="231"/>
      <c r="CO1253" s="231"/>
      <c r="CP1253" s="231"/>
      <c r="CQ1253" s="231"/>
      <c r="CR1253" s="231"/>
      <c r="CS1253" s="231"/>
      <c r="CT1253" s="231"/>
      <c r="CU1253" s="231"/>
      <c r="CV1253" s="231"/>
      <c r="CW1253" s="231"/>
      <c r="CX1253" s="231"/>
      <c r="CY1253" s="231"/>
      <c r="CZ1253" s="231"/>
      <c r="DA1253" s="231"/>
      <c r="DB1253" s="231"/>
      <c r="DC1253" s="231"/>
      <c r="DD1253" s="231"/>
      <c r="DE1253" s="231"/>
      <c r="DF1253" s="231"/>
      <c r="DG1253" s="231"/>
      <c r="DH1253" s="231"/>
      <c r="DI1253" s="231"/>
      <c r="DJ1253" s="231"/>
      <c r="DK1253" s="231"/>
      <c r="DL1253" s="231"/>
      <c r="DM1253" s="231"/>
      <c r="DN1253" s="231"/>
      <c r="DO1253" s="231"/>
      <c r="DP1253" s="231"/>
      <c r="DQ1253" s="231"/>
      <c r="DR1253" s="231"/>
      <c r="DS1253" s="231"/>
      <c r="DT1253" s="231"/>
      <c r="DU1253" s="231"/>
      <c r="DV1253" s="237"/>
      <c r="DW1253" s="237"/>
      <c r="DX1253" s="237"/>
      <c r="DY1253" s="237"/>
      <c r="DZ1253" s="237"/>
      <c r="EA1253" s="237"/>
      <c r="EB1253" s="237"/>
      <c r="EC1253" s="237"/>
      <c r="ED1253" s="237"/>
      <c r="EE1253" s="237"/>
      <c r="EF1253" s="237"/>
      <c r="EG1253" s="237"/>
      <c r="EH1253" s="237"/>
      <c r="EI1253" s="237"/>
      <c r="EJ1253" s="237"/>
      <c r="EK1253" s="237"/>
      <c r="EL1253" s="237"/>
      <c r="EM1253" s="237"/>
      <c r="EN1253" s="237"/>
      <c r="EO1253" s="237"/>
      <c r="EP1253" s="237"/>
      <c r="EQ1253" s="237"/>
      <c r="ER1253" s="237"/>
      <c r="ES1253" s="237"/>
      <c r="ET1253" s="237"/>
      <c r="EU1253" s="237"/>
      <c r="EV1253" s="237"/>
      <c r="EW1253" s="237"/>
      <c r="EX1253" s="237"/>
      <c r="EY1253" s="237"/>
      <c r="EZ1253" s="237"/>
      <c r="FA1253" s="237"/>
      <c r="FB1253" s="237"/>
      <c r="FC1253" s="237"/>
      <c r="FD1253" s="237"/>
      <c r="FE1253" s="237"/>
      <c r="FF1253" s="237"/>
      <c r="FG1253" s="237"/>
      <c r="FH1253" s="237"/>
      <c r="FI1253" s="237"/>
      <c r="FJ1253" s="237"/>
      <c r="FK1253" s="237"/>
      <c r="FL1253" s="237"/>
      <c r="FM1253" s="237"/>
      <c r="FN1253" s="237"/>
      <c r="FO1253" s="237"/>
      <c r="FP1253" s="237"/>
      <c r="FQ1253" s="237"/>
      <c r="FR1253" s="237"/>
      <c r="FS1253" s="237"/>
      <c r="FT1253" s="237"/>
      <c r="FU1253" s="237"/>
      <c r="FV1253" s="237"/>
      <c r="FW1253" s="237"/>
      <c r="FX1253" s="237"/>
      <c r="FY1253" s="237"/>
      <c r="FZ1253" s="237"/>
      <c r="GA1253" s="237"/>
      <c r="GB1253" s="237"/>
      <c r="GC1253" s="237"/>
      <c r="GD1253" s="237"/>
      <c r="GE1253" s="237"/>
      <c r="GF1253" s="237"/>
      <c r="GG1253" s="237"/>
      <c r="GH1253" s="237"/>
      <c r="GI1253" s="237"/>
      <c r="GJ1253" s="237"/>
      <c r="GK1253" s="237"/>
      <c r="GL1253" s="237"/>
      <c r="GM1253" s="237"/>
      <c r="GN1253" s="237"/>
      <c r="GO1253" s="237"/>
      <c r="GP1253" s="237"/>
      <c r="GQ1253" s="237"/>
      <c r="GR1253" s="237"/>
      <c r="GS1253" s="237"/>
      <c r="GT1253" s="237"/>
      <c r="GU1253" s="237"/>
      <c r="GV1253" s="237"/>
      <c r="GW1253" s="237"/>
      <c r="GX1253" s="237"/>
      <c r="GY1253" s="237"/>
      <c r="GZ1253" s="237"/>
      <c r="HA1253" s="237"/>
      <c r="HB1253" s="237"/>
      <c r="HC1253" s="237"/>
      <c r="HD1253" s="237"/>
      <c r="HE1253" s="237"/>
      <c r="HF1253" s="237"/>
      <c r="HG1253" s="237"/>
      <c r="HH1253" s="237"/>
      <c r="HI1253" s="237"/>
      <c r="HJ1253" s="237"/>
      <c r="HK1253" s="237"/>
      <c r="HL1253" s="237"/>
      <c r="HM1253" s="237"/>
      <c r="HN1253" s="237"/>
      <c r="HO1253" s="237"/>
      <c r="HP1253" s="237"/>
      <c r="HQ1253" s="237"/>
      <c r="HR1253" s="237"/>
      <c r="HS1253" s="237"/>
      <c r="HT1253" s="237"/>
      <c r="HU1253" s="237"/>
      <c r="HV1253" s="237"/>
      <c r="HW1253" s="237"/>
      <c r="HX1253" s="237"/>
      <c r="HY1253" s="237"/>
      <c r="HZ1253" s="237"/>
      <c r="IA1253" s="237"/>
      <c r="IB1253" s="237"/>
      <c r="IC1253" s="237"/>
      <c r="ID1253" s="237"/>
      <c r="IE1253" s="237"/>
      <c r="IF1253" s="237"/>
      <c r="IG1253" s="237"/>
      <c r="IH1253" s="237"/>
      <c r="II1253" s="237"/>
      <c r="IJ1253" s="237"/>
      <c r="IK1253" s="237"/>
      <c r="IL1253" s="237"/>
      <c r="IM1253" s="237"/>
      <c r="IN1253" s="237"/>
      <c r="IO1253" s="237"/>
      <c r="IP1253" s="237"/>
      <c r="IQ1253" s="237"/>
      <c r="IR1253" s="237"/>
      <c r="IS1253" s="237"/>
      <c r="IT1253" s="237"/>
      <c r="IU1253" s="237"/>
      <c r="IV1253" s="237"/>
      <c r="IW1253" s="237"/>
      <c r="IX1253" s="237"/>
      <c r="IY1253" s="237"/>
      <c r="IZ1253" s="237"/>
      <c r="JA1253" s="237"/>
      <c r="JB1253" s="237"/>
      <c r="JC1253" s="237"/>
      <c r="JD1253" s="237"/>
      <c r="JE1253" s="237"/>
      <c r="JF1253" s="237"/>
      <c r="JG1253" s="237"/>
      <c r="JH1253" s="237"/>
      <c r="JI1253" s="237"/>
      <c r="JJ1253" s="237"/>
      <c r="JK1253" s="237"/>
      <c r="JL1253" s="237"/>
      <c r="JM1253" s="237"/>
      <c r="JN1253" s="237"/>
      <c r="JO1253" s="237"/>
      <c r="JP1253" s="237"/>
      <c r="JQ1253" s="237"/>
      <c r="JR1253" s="237"/>
      <c r="JS1253" s="237"/>
      <c r="JT1253" s="237"/>
      <c r="JU1253" s="237"/>
      <c r="JV1253" s="237"/>
      <c r="JW1253" s="237"/>
      <c r="JX1253" s="237"/>
      <c r="JY1253" s="237"/>
      <c r="JZ1253" s="237"/>
      <c r="KA1253" s="237"/>
      <c r="KB1253" s="237"/>
      <c r="KC1253" s="237"/>
      <c r="KD1253" s="237"/>
      <c r="KE1253" s="237"/>
      <c r="KF1253" s="237"/>
      <c r="KG1253" s="237"/>
      <c r="KH1253" s="237"/>
      <c r="KI1253" s="237"/>
      <c r="KJ1253" s="237"/>
      <c r="KK1253" s="237"/>
      <c r="KL1253" s="237"/>
      <c r="KM1253" s="237"/>
      <c r="KN1253" s="237"/>
      <c r="KO1253" s="237"/>
      <c r="KP1253" s="237"/>
      <c r="KQ1253" s="237"/>
      <c r="KR1253" s="237"/>
      <c r="KS1253" s="237"/>
      <c r="KT1253" s="237"/>
      <c r="KU1253" s="237"/>
      <c r="KV1253" s="237"/>
      <c r="KW1253" s="237"/>
      <c r="KX1253" s="237"/>
      <c r="KY1253" s="237"/>
      <c r="KZ1253" s="237"/>
      <c r="LA1253" s="237"/>
      <c r="LB1253" s="237"/>
      <c r="LC1253" s="237"/>
      <c r="LD1253" s="237"/>
      <c r="LE1253" s="237"/>
      <c r="LF1253" s="237"/>
      <c r="LG1253" s="237"/>
      <c r="LH1253" s="237"/>
      <c r="LI1253" s="237"/>
      <c r="LJ1253" s="237"/>
      <c r="LK1253" s="237"/>
      <c r="LL1253" s="237"/>
      <c r="LM1253" s="237"/>
      <c r="LN1253" s="237"/>
      <c r="LO1253" s="237"/>
      <c r="LP1253" s="237"/>
      <c r="LQ1253" s="237"/>
      <c r="LR1253" s="237"/>
      <c r="LS1253" s="237"/>
      <c r="LT1253" s="237"/>
      <c r="LU1253" s="237"/>
      <c r="LV1253" s="237"/>
      <c r="LW1253" s="237"/>
      <c r="LX1253" s="237"/>
      <c r="LY1253" s="237"/>
      <c r="LZ1253" s="237"/>
      <c r="MA1253" s="237"/>
      <c r="MB1253" s="237"/>
      <c r="MC1253" s="237"/>
      <c r="MD1253" s="237"/>
      <c r="ME1253" s="237"/>
      <c r="MF1253" s="237"/>
      <c r="MG1253" s="237"/>
      <c r="MH1253" s="237"/>
      <c r="MI1253" s="237"/>
      <c r="MJ1253" s="237"/>
      <c r="MK1253" s="237"/>
      <c r="ML1253" s="237"/>
      <c r="MM1253" s="237"/>
      <c r="MN1253" s="237"/>
      <c r="MO1253" s="237"/>
      <c r="MP1253" s="237"/>
      <c r="MQ1253" s="237"/>
      <c r="MR1253" s="237"/>
      <c r="MS1253" s="237"/>
      <c r="MT1253" s="237"/>
      <c r="MU1253" s="237"/>
      <c r="MV1253" s="237"/>
      <c r="MW1253" s="237"/>
      <c r="MX1253" s="237"/>
      <c r="MY1253" s="237"/>
      <c r="MZ1253" s="237"/>
      <c r="NA1253" s="237"/>
      <c r="NB1253" s="237"/>
      <c r="NC1253" s="237"/>
      <c r="ND1253" s="237"/>
      <c r="NE1253" s="237"/>
      <c r="NF1253" s="237"/>
      <c r="NG1253" s="237"/>
      <c r="NH1253" s="237"/>
      <c r="NI1253" s="237"/>
      <c r="NJ1253" s="237"/>
      <c r="NK1253" s="237"/>
      <c r="NL1253" s="237"/>
      <c r="NM1253" s="237"/>
      <c r="NN1253" s="237"/>
      <c r="NO1253" s="237"/>
      <c r="NP1253" s="237"/>
      <c r="NQ1253" s="237"/>
      <c r="NR1253" s="237"/>
      <c r="NS1253" s="237"/>
      <c r="NT1253" s="237"/>
      <c r="NU1253" s="237"/>
      <c r="NV1253" s="237"/>
      <c r="NW1253" s="237"/>
      <c r="NX1253" s="237"/>
      <c r="NY1253" s="237"/>
      <c r="NZ1253" s="237"/>
      <c r="OA1253" s="237"/>
      <c r="OB1253" s="237"/>
      <c r="OC1253" s="237"/>
      <c r="OD1253" s="237"/>
      <c r="OE1253" s="237"/>
      <c r="OF1253" s="237"/>
      <c r="OG1253" s="237"/>
      <c r="OH1253" s="237"/>
      <c r="OI1253" s="237"/>
      <c r="OJ1253" s="237"/>
      <c r="OK1253" s="237"/>
      <c r="OL1253" s="237"/>
      <c r="OM1253" s="237"/>
      <c r="ON1253" s="237"/>
      <c r="OO1253" s="237"/>
      <c r="OP1253" s="237"/>
      <c r="OQ1253" s="237"/>
      <c r="OR1253" s="237"/>
      <c r="OS1253" s="237"/>
      <c r="OT1253" s="237"/>
      <c r="OU1253" s="237"/>
      <c r="OV1253" s="237"/>
      <c r="OW1253" s="237"/>
      <c r="OX1253" s="237"/>
      <c r="OY1253" s="237"/>
      <c r="OZ1253" s="237"/>
      <c r="PA1253" s="237"/>
      <c r="PB1253" s="237"/>
      <c r="PC1253" s="237"/>
      <c r="PD1253" s="237"/>
      <c r="PE1253" s="237"/>
      <c r="PF1253" s="237"/>
      <c r="PG1253" s="237"/>
      <c r="PH1253" s="237"/>
      <c r="PI1253" s="237"/>
      <c r="PJ1253" s="237"/>
      <c r="PK1253" s="237"/>
      <c r="PL1253" s="237"/>
      <c r="PM1253" s="237"/>
      <c r="PN1253" s="237"/>
      <c r="PO1253" s="237"/>
      <c r="PP1253" s="237"/>
      <c r="PQ1253" s="237"/>
      <c r="PR1253" s="237"/>
      <c r="PS1253" s="237"/>
      <c r="PT1253" s="237"/>
      <c r="PU1253" s="237"/>
      <c r="PV1253" s="237"/>
      <c r="PW1253" s="237"/>
      <c r="PX1253" s="237"/>
      <c r="PY1253" s="237"/>
      <c r="PZ1253" s="237"/>
      <c r="QA1253" s="237"/>
      <c r="QB1253" s="237"/>
      <c r="QC1253" s="237"/>
      <c r="QD1253" s="237"/>
      <c r="QE1253" s="237"/>
      <c r="QF1253" s="237"/>
      <c r="QG1253" s="237"/>
      <c r="QH1253" s="237"/>
      <c r="QI1253" s="237"/>
      <c r="QJ1253" s="237"/>
      <c r="QK1253" s="237"/>
      <c r="QL1253" s="237"/>
      <c r="QM1253" s="237"/>
      <c r="QN1253" s="237"/>
      <c r="QO1253" s="237"/>
      <c r="QP1253" s="237"/>
      <c r="QQ1253" s="237"/>
      <c r="QR1253" s="237"/>
      <c r="QS1253" s="237"/>
      <c r="QT1253" s="237"/>
      <c r="QU1253" s="237"/>
      <c r="QV1253" s="237"/>
      <c r="QW1253" s="237"/>
      <c r="QX1253" s="237"/>
      <c r="QY1253" s="237"/>
      <c r="QZ1253" s="237"/>
      <c r="RA1253" s="237"/>
      <c r="RB1253" s="237"/>
      <c r="RC1253" s="237"/>
      <c r="RD1253" s="237"/>
      <c r="RE1253" s="237"/>
      <c r="RF1253" s="237"/>
    </row>
    <row r="1254" spans="5:474" x14ac:dyDescent="0.25">
      <c r="E1254" s="273"/>
      <c r="F1254" s="231"/>
      <c r="G1254" s="231"/>
      <c r="H1254" s="255"/>
      <c r="I1254" s="255"/>
      <c r="J1254" s="231"/>
      <c r="K1254" s="231"/>
      <c r="L1254" s="231"/>
      <c r="M1254" s="231"/>
      <c r="N1254" s="231"/>
      <c r="O1254" s="231"/>
      <c r="P1254" s="231"/>
      <c r="Q1254" s="231"/>
      <c r="R1254" s="231"/>
      <c r="S1254" s="231"/>
      <c r="T1254" s="231"/>
      <c r="U1254" s="231"/>
      <c r="V1254" s="231"/>
      <c r="W1254" s="231"/>
      <c r="X1254" s="231"/>
      <c r="Y1254" s="231"/>
      <c r="Z1254" s="231"/>
      <c r="AA1254" s="231"/>
      <c r="AB1254" s="231"/>
      <c r="AC1254" s="231"/>
      <c r="AD1254" s="231"/>
      <c r="AE1254" s="231"/>
      <c r="AF1254" s="231"/>
      <c r="AG1254" s="231"/>
      <c r="AH1254" s="231"/>
      <c r="AI1254" s="231"/>
      <c r="AJ1254" s="231"/>
      <c r="AK1254" s="231"/>
      <c r="AL1254" s="231"/>
      <c r="AM1254" s="231"/>
      <c r="AN1254" s="231"/>
      <c r="AO1254" s="231"/>
      <c r="AP1254" s="231"/>
      <c r="AQ1254" s="231"/>
      <c r="AR1254" s="231"/>
      <c r="AS1254" s="231"/>
      <c r="AT1254" s="231"/>
      <c r="AU1254" s="231"/>
      <c r="AV1254" s="231"/>
      <c r="AW1254" s="231"/>
      <c r="AX1254" s="231"/>
      <c r="AY1254" s="231"/>
      <c r="AZ1254" s="231"/>
      <c r="BA1254" s="231"/>
      <c r="BB1254" s="231"/>
      <c r="BC1254" s="231"/>
      <c r="BD1254" s="231"/>
      <c r="BE1254" s="231"/>
      <c r="BF1254" s="231"/>
      <c r="BG1254" s="231"/>
      <c r="BH1254" s="231"/>
      <c r="BI1254" s="231"/>
      <c r="BJ1254" s="231"/>
      <c r="BK1254" s="231"/>
      <c r="BL1254" s="231"/>
      <c r="BM1254" s="231"/>
      <c r="BN1254" s="231"/>
      <c r="BO1254" s="231"/>
      <c r="BP1254" s="231"/>
      <c r="BQ1254" s="231"/>
      <c r="BR1254" s="231"/>
      <c r="BS1254" s="231"/>
      <c r="BT1254" s="231"/>
      <c r="BU1254" s="231"/>
      <c r="BV1254" s="231"/>
      <c r="BW1254" s="231"/>
      <c r="BX1254" s="231"/>
      <c r="BY1254" s="231"/>
      <c r="BZ1254" s="231"/>
      <c r="CA1254" s="231"/>
      <c r="CB1254" s="231"/>
      <c r="CC1254" s="231"/>
      <c r="CD1254" s="231"/>
      <c r="CE1254" s="231"/>
      <c r="CF1254" s="231"/>
      <c r="CG1254" s="231"/>
      <c r="CH1254" s="231"/>
      <c r="CI1254" s="231"/>
      <c r="CJ1254" s="231"/>
      <c r="CK1254" s="231"/>
      <c r="CL1254" s="231"/>
      <c r="CM1254" s="231"/>
      <c r="CN1254" s="231"/>
      <c r="CO1254" s="231"/>
      <c r="CP1254" s="231"/>
      <c r="CQ1254" s="231"/>
      <c r="CR1254" s="231"/>
      <c r="CS1254" s="231"/>
      <c r="CT1254" s="231"/>
      <c r="CU1254" s="231"/>
      <c r="CV1254" s="231"/>
      <c r="CW1254" s="231"/>
      <c r="CX1254" s="231"/>
      <c r="CY1254" s="231"/>
      <c r="CZ1254" s="231"/>
      <c r="DA1254" s="231"/>
      <c r="DB1254" s="231"/>
      <c r="DC1254" s="231"/>
      <c r="DD1254" s="231"/>
      <c r="DE1254" s="231"/>
      <c r="DF1254" s="231"/>
      <c r="DG1254" s="231"/>
      <c r="DH1254" s="231"/>
      <c r="DI1254" s="231"/>
      <c r="DJ1254" s="231"/>
      <c r="DK1254" s="231"/>
      <c r="DL1254" s="231"/>
      <c r="DM1254" s="231"/>
      <c r="DN1254" s="231"/>
      <c r="DO1254" s="231"/>
      <c r="DP1254" s="231"/>
      <c r="DQ1254" s="231"/>
      <c r="DR1254" s="231"/>
      <c r="DS1254" s="231"/>
      <c r="DT1254" s="231"/>
      <c r="DU1254" s="231"/>
      <c r="DV1254" s="237"/>
      <c r="DW1254" s="237"/>
      <c r="DX1254" s="237"/>
      <c r="DY1254" s="237"/>
      <c r="DZ1254" s="237"/>
      <c r="EA1254" s="237"/>
      <c r="EB1254" s="237"/>
      <c r="EC1254" s="237"/>
      <c r="ED1254" s="237"/>
      <c r="EE1254" s="237"/>
      <c r="EF1254" s="237"/>
      <c r="EG1254" s="237"/>
      <c r="EH1254" s="237"/>
      <c r="EI1254" s="237"/>
      <c r="EJ1254" s="237"/>
      <c r="EK1254" s="237"/>
      <c r="EL1254" s="237"/>
      <c r="EM1254" s="237"/>
      <c r="EN1254" s="237"/>
      <c r="EO1254" s="237"/>
      <c r="EP1254" s="237"/>
      <c r="EQ1254" s="237"/>
      <c r="ER1254" s="237"/>
      <c r="ES1254" s="237"/>
      <c r="ET1254" s="237"/>
      <c r="EU1254" s="237"/>
      <c r="EV1254" s="237"/>
      <c r="EW1254" s="237"/>
      <c r="EX1254" s="237"/>
      <c r="EY1254" s="237"/>
      <c r="EZ1254" s="237"/>
      <c r="FA1254" s="237"/>
      <c r="FB1254" s="237"/>
      <c r="FC1254" s="237"/>
      <c r="FD1254" s="237"/>
      <c r="FE1254" s="237"/>
      <c r="FF1254" s="237"/>
      <c r="FG1254" s="237"/>
      <c r="FH1254" s="237"/>
      <c r="FI1254" s="237"/>
      <c r="FJ1254" s="237"/>
      <c r="FK1254" s="237"/>
      <c r="FL1254" s="237"/>
      <c r="FM1254" s="237"/>
      <c r="FN1254" s="237"/>
      <c r="FO1254" s="237"/>
      <c r="FP1254" s="237"/>
      <c r="FQ1254" s="237"/>
      <c r="FR1254" s="237"/>
      <c r="FS1254" s="237"/>
      <c r="FT1254" s="237"/>
      <c r="FU1254" s="237"/>
      <c r="FV1254" s="237"/>
      <c r="FW1254" s="237"/>
      <c r="FX1254" s="237"/>
      <c r="FY1254" s="237"/>
      <c r="FZ1254" s="237"/>
      <c r="GA1254" s="237"/>
      <c r="GB1254" s="237"/>
      <c r="GC1254" s="237"/>
      <c r="GD1254" s="237"/>
      <c r="GE1254" s="237"/>
      <c r="GF1254" s="237"/>
      <c r="GG1254" s="237"/>
      <c r="GH1254" s="237"/>
      <c r="GI1254" s="237"/>
      <c r="GJ1254" s="237"/>
      <c r="GK1254" s="237"/>
      <c r="GL1254" s="237"/>
      <c r="GM1254" s="237"/>
      <c r="GN1254" s="237"/>
      <c r="GO1254" s="237"/>
      <c r="GP1254" s="237"/>
      <c r="GQ1254" s="237"/>
      <c r="GR1254" s="237"/>
      <c r="GS1254" s="237"/>
      <c r="GT1254" s="237"/>
      <c r="GU1254" s="237"/>
      <c r="GV1254" s="237"/>
      <c r="GW1254" s="237"/>
      <c r="GX1254" s="237"/>
      <c r="GY1254" s="237"/>
      <c r="GZ1254" s="237"/>
      <c r="HA1254" s="237"/>
      <c r="HB1254" s="237"/>
      <c r="HC1254" s="237"/>
      <c r="HD1254" s="237"/>
      <c r="HE1254" s="237"/>
      <c r="HF1254" s="237"/>
      <c r="HG1254" s="237"/>
      <c r="HH1254" s="237"/>
      <c r="HI1254" s="237"/>
      <c r="HJ1254" s="237"/>
      <c r="HK1254" s="237"/>
      <c r="HL1254" s="237"/>
      <c r="HM1254" s="237"/>
      <c r="HN1254" s="237"/>
      <c r="HO1254" s="237"/>
      <c r="HP1254" s="237"/>
      <c r="HQ1254" s="237"/>
      <c r="HR1254" s="237"/>
      <c r="HS1254" s="237"/>
      <c r="HT1254" s="237"/>
      <c r="HU1254" s="237"/>
      <c r="HV1254" s="237"/>
      <c r="HW1254" s="237"/>
      <c r="HX1254" s="237"/>
      <c r="HY1254" s="237"/>
      <c r="HZ1254" s="237"/>
      <c r="IA1254" s="237"/>
      <c r="IB1254" s="237"/>
      <c r="IC1254" s="237"/>
      <c r="ID1254" s="237"/>
      <c r="IE1254" s="237"/>
      <c r="IF1254" s="237"/>
      <c r="IG1254" s="237"/>
      <c r="IH1254" s="237"/>
      <c r="II1254" s="237"/>
      <c r="IJ1254" s="237"/>
      <c r="IK1254" s="237"/>
      <c r="IL1254" s="237"/>
      <c r="IM1254" s="237"/>
      <c r="IN1254" s="237"/>
      <c r="IO1254" s="237"/>
      <c r="IP1254" s="237"/>
      <c r="IQ1254" s="237"/>
      <c r="IR1254" s="237"/>
      <c r="IS1254" s="237"/>
      <c r="IT1254" s="237"/>
      <c r="IU1254" s="237"/>
      <c r="IV1254" s="237"/>
      <c r="IW1254" s="237"/>
      <c r="IX1254" s="237"/>
      <c r="IY1254" s="237"/>
      <c r="IZ1254" s="237"/>
      <c r="JA1254" s="237"/>
      <c r="JB1254" s="237"/>
      <c r="JC1254" s="237"/>
      <c r="JD1254" s="237"/>
      <c r="JE1254" s="237"/>
      <c r="JF1254" s="237"/>
      <c r="JG1254" s="237"/>
      <c r="JH1254" s="237"/>
      <c r="JI1254" s="237"/>
      <c r="JJ1254" s="237"/>
      <c r="JK1254" s="237"/>
      <c r="JL1254" s="237"/>
      <c r="JM1254" s="237"/>
      <c r="JN1254" s="237"/>
      <c r="JO1254" s="237"/>
      <c r="JP1254" s="237"/>
      <c r="JQ1254" s="237"/>
      <c r="JR1254" s="237"/>
      <c r="JS1254" s="237"/>
      <c r="JT1254" s="237"/>
      <c r="JU1254" s="237"/>
      <c r="JV1254" s="237"/>
      <c r="JW1254" s="237"/>
      <c r="JX1254" s="237"/>
      <c r="JY1254" s="237"/>
      <c r="JZ1254" s="237"/>
      <c r="KA1254" s="237"/>
      <c r="KB1254" s="237"/>
      <c r="KC1254" s="237"/>
      <c r="KD1254" s="237"/>
      <c r="KE1254" s="237"/>
      <c r="KF1254" s="237"/>
      <c r="KG1254" s="237"/>
      <c r="KH1254" s="237"/>
      <c r="KI1254" s="237"/>
      <c r="KJ1254" s="237"/>
      <c r="KK1254" s="237"/>
      <c r="KL1254" s="237"/>
      <c r="KM1254" s="237"/>
      <c r="KN1254" s="237"/>
      <c r="KO1254" s="237"/>
      <c r="KP1254" s="237"/>
      <c r="KQ1254" s="237"/>
      <c r="KR1254" s="237"/>
      <c r="KS1254" s="237"/>
      <c r="KT1254" s="237"/>
      <c r="KU1254" s="237"/>
      <c r="KV1254" s="237"/>
      <c r="KW1254" s="237"/>
      <c r="KX1254" s="237"/>
      <c r="KY1254" s="237"/>
      <c r="KZ1254" s="237"/>
      <c r="LA1254" s="237"/>
      <c r="LB1254" s="237"/>
      <c r="LC1254" s="237"/>
      <c r="LD1254" s="237"/>
      <c r="LE1254" s="237"/>
      <c r="LF1254" s="237"/>
      <c r="LG1254" s="237"/>
      <c r="LH1254" s="237"/>
      <c r="LI1254" s="237"/>
      <c r="LJ1254" s="237"/>
      <c r="LK1254" s="237"/>
      <c r="LL1254" s="237"/>
      <c r="LM1254" s="237"/>
      <c r="LN1254" s="237"/>
      <c r="LO1254" s="237"/>
      <c r="LP1254" s="237"/>
      <c r="LQ1254" s="237"/>
      <c r="LR1254" s="237"/>
      <c r="LS1254" s="237"/>
      <c r="LT1254" s="237"/>
      <c r="LU1254" s="237"/>
      <c r="LV1254" s="237"/>
      <c r="LW1254" s="237"/>
      <c r="LX1254" s="237"/>
      <c r="LY1254" s="237"/>
      <c r="LZ1254" s="237"/>
      <c r="MA1254" s="237"/>
      <c r="MB1254" s="237"/>
      <c r="MC1254" s="237"/>
      <c r="MD1254" s="237"/>
      <c r="ME1254" s="237"/>
      <c r="MF1254" s="237"/>
      <c r="MG1254" s="237"/>
      <c r="MH1254" s="237"/>
      <c r="MI1254" s="237"/>
      <c r="MJ1254" s="237"/>
      <c r="MK1254" s="237"/>
      <c r="ML1254" s="237"/>
      <c r="MM1254" s="237"/>
      <c r="MN1254" s="237"/>
      <c r="MO1254" s="237"/>
      <c r="MP1254" s="237"/>
      <c r="MQ1254" s="237"/>
      <c r="MR1254" s="237"/>
      <c r="MS1254" s="237"/>
      <c r="MT1254" s="237"/>
      <c r="MU1254" s="237"/>
      <c r="MV1254" s="237"/>
      <c r="MW1254" s="237"/>
      <c r="MX1254" s="237"/>
      <c r="MY1254" s="237"/>
      <c r="MZ1254" s="237"/>
      <c r="NA1254" s="237"/>
      <c r="NB1254" s="237"/>
      <c r="NC1254" s="237"/>
      <c r="ND1254" s="237"/>
      <c r="NE1254" s="237"/>
      <c r="NF1254" s="237"/>
      <c r="NG1254" s="237"/>
      <c r="NH1254" s="237"/>
      <c r="NI1254" s="237"/>
      <c r="NJ1254" s="237"/>
      <c r="NK1254" s="237"/>
      <c r="NL1254" s="237"/>
      <c r="NM1254" s="237"/>
      <c r="NN1254" s="237"/>
      <c r="NO1254" s="237"/>
      <c r="NP1254" s="237"/>
      <c r="NQ1254" s="237"/>
      <c r="NR1254" s="237"/>
      <c r="NS1254" s="237"/>
      <c r="NT1254" s="237"/>
      <c r="NU1254" s="237"/>
      <c r="NV1254" s="237"/>
      <c r="NW1254" s="237"/>
      <c r="NX1254" s="237"/>
      <c r="NY1254" s="237"/>
      <c r="NZ1254" s="237"/>
      <c r="OA1254" s="237"/>
      <c r="OB1254" s="237"/>
      <c r="OC1254" s="237"/>
      <c r="OD1254" s="237"/>
      <c r="OE1254" s="237"/>
      <c r="OF1254" s="237"/>
      <c r="OG1254" s="237"/>
      <c r="OH1254" s="237"/>
      <c r="OI1254" s="237"/>
      <c r="OJ1254" s="237"/>
      <c r="OK1254" s="237"/>
      <c r="OL1254" s="237"/>
      <c r="OM1254" s="237"/>
      <c r="ON1254" s="237"/>
      <c r="OO1254" s="237"/>
      <c r="OP1254" s="237"/>
      <c r="OQ1254" s="237"/>
      <c r="OR1254" s="237"/>
      <c r="OS1254" s="237"/>
      <c r="OT1254" s="237"/>
      <c r="OU1254" s="237"/>
      <c r="OV1254" s="237"/>
      <c r="OW1254" s="237"/>
      <c r="OX1254" s="237"/>
      <c r="OY1254" s="237"/>
      <c r="OZ1254" s="237"/>
      <c r="PA1254" s="237"/>
      <c r="PB1254" s="237"/>
      <c r="PC1254" s="237"/>
      <c r="PD1254" s="237"/>
      <c r="PE1254" s="237"/>
      <c r="PF1254" s="237"/>
      <c r="PG1254" s="237"/>
      <c r="PH1254" s="237"/>
      <c r="PI1254" s="237"/>
      <c r="PJ1254" s="237"/>
      <c r="PK1254" s="237"/>
      <c r="PL1254" s="237"/>
      <c r="PM1254" s="237"/>
      <c r="PN1254" s="237"/>
      <c r="PO1254" s="237"/>
      <c r="PP1254" s="237"/>
      <c r="PQ1254" s="237"/>
      <c r="PR1254" s="237"/>
      <c r="PS1254" s="237"/>
      <c r="PT1254" s="237"/>
      <c r="PU1254" s="237"/>
      <c r="PV1254" s="237"/>
      <c r="PW1254" s="237"/>
      <c r="PX1254" s="237"/>
      <c r="PY1254" s="237"/>
      <c r="PZ1254" s="237"/>
      <c r="QA1254" s="237"/>
      <c r="QB1254" s="237"/>
      <c r="QC1254" s="237"/>
      <c r="QD1254" s="237"/>
      <c r="QE1254" s="237"/>
      <c r="QF1254" s="237"/>
      <c r="QG1254" s="237"/>
      <c r="QH1254" s="237"/>
      <c r="QI1254" s="237"/>
      <c r="QJ1254" s="237"/>
      <c r="QK1254" s="237"/>
      <c r="QL1254" s="237"/>
      <c r="QM1254" s="237"/>
      <c r="QN1254" s="237"/>
      <c r="QO1254" s="237"/>
      <c r="QP1254" s="237"/>
      <c r="QQ1254" s="237"/>
      <c r="QR1254" s="237"/>
      <c r="QS1254" s="237"/>
      <c r="QT1254" s="237"/>
      <c r="QU1254" s="237"/>
      <c r="QV1254" s="237"/>
      <c r="QW1254" s="237"/>
      <c r="QX1254" s="237"/>
      <c r="QY1254" s="237"/>
      <c r="QZ1254" s="237"/>
      <c r="RA1254" s="237"/>
      <c r="RB1254" s="237"/>
      <c r="RC1254" s="237"/>
      <c r="RD1254" s="237"/>
      <c r="RE1254" s="237"/>
      <c r="RF1254" s="237"/>
    </row>
    <row r="1255" spans="5:474" x14ac:dyDescent="0.25">
      <c r="E1255" s="274"/>
      <c r="F1255" s="231"/>
      <c r="G1255" s="231"/>
      <c r="H1255" s="255"/>
      <c r="I1255" s="255"/>
      <c r="J1255" s="231"/>
      <c r="K1255" s="231"/>
      <c r="L1255" s="231"/>
      <c r="M1255" s="231"/>
      <c r="N1255" s="231"/>
      <c r="O1255" s="231"/>
      <c r="P1255" s="231"/>
      <c r="Q1255" s="231"/>
      <c r="R1255" s="231"/>
      <c r="S1255" s="231"/>
      <c r="T1255" s="231"/>
      <c r="U1255" s="231"/>
      <c r="V1255" s="231"/>
      <c r="W1255" s="231"/>
      <c r="X1255" s="231"/>
      <c r="Y1255" s="231"/>
      <c r="Z1255" s="231"/>
      <c r="AA1255" s="231"/>
      <c r="AB1255" s="231"/>
      <c r="AC1255" s="231"/>
      <c r="AD1255" s="231"/>
      <c r="AE1255" s="231"/>
      <c r="AF1255" s="231"/>
      <c r="AG1255" s="231"/>
      <c r="AH1255" s="231"/>
      <c r="AI1255" s="231"/>
      <c r="AJ1255" s="231"/>
      <c r="AK1255" s="231"/>
      <c r="AL1255" s="231"/>
      <c r="AM1255" s="231"/>
      <c r="AN1255" s="231"/>
      <c r="AO1255" s="231"/>
      <c r="AP1255" s="231"/>
      <c r="AQ1255" s="231"/>
      <c r="AR1255" s="231"/>
      <c r="AS1255" s="231"/>
      <c r="AT1255" s="231"/>
      <c r="AU1255" s="231"/>
      <c r="AV1255" s="231"/>
      <c r="AW1255" s="231"/>
      <c r="AX1255" s="231"/>
      <c r="AY1255" s="231"/>
      <c r="AZ1255" s="231"/>
      <c r="BA1255" s="231"/>
      <c r="BB1255" s="231"/>
      <c r="BC1255" s="231"/>
      <c r="BD1255" s="231"/>
      <c r="BE1255" s="231"/>
      <c r="BF1255" s="231"/>
      <c r="BG1255" s="231"/>
      <c r="BH1255" s="231"/>
      <c r="BI1255" s="231"/>
      <c r="BJ1255" s="231"/>
      <c r="BK1255" s="231"/>
      <c r="BL1255" s="231"/>
      <c r="BM1255" s="231"/>
      <c r="BN1255" s="231"/>
      <c r="BO1255" s="231"/>
      <c r="BP1255" s="231"/>
      <c r="BQ1255" s="231"/>
      <c r="BR1255" s="231"/>
      <c r="BS1255" s="231"/>
      <c r="BT1255" s="231"/>
      <c r="BU1255" s="231"/>
      <c r="BV1255" s="231"/>
      <c r="BW1255" s="231"/>
      <c r="BX1255" s="231"/>
      <c r="BY1255" s="231"/>
      <c r="BZ1255" s="231"/>
      <c r="CA1255" s="231"/>
      <c r="CB1255" s="231"/>
      <c r="CC1255" s="231"/>
      <c r="CD1255" s="231"/>
      <c r="CE1255" s="231"/>
      <c r="CF1255" s="231"/>
      <c r="CG1255" s="231"/>
      <c r="CH1255" s="231"/>
      <c r="CI1255" s="231"/>
      <c r="CJ1255" s="231"/>
      <c r="CK1255" s="231"/>
      <c r="CL1255" s="231"/>
      <c r="CM1255" s="231"/>
      <c r="CN1255" s="231"/>
      <c r="CO1255" s="231"/>
      <c r="CP1255" s="231"/>
      <c r="CQ1255" s="231"/>
      <c r="CR1255" s="231"/>
      <c r="CS1255" s="231"/>
      <c r="CT1255" s="231"/>
      <c r="CU1255" s="231"/>
      <c r="CV1255" s="231"/>
      <c r="CW1255" s="231"/>
      <c r="CX1255" s="231"/>
      <c r="CY1255" s="231"/>
      <c r="CZ1255" s="231"/>
      <c r="DA1255" s="231"/>
      <c r="DB1255" s="231"/>
      <c r="DC1255" s="231"/>
      <c r="DD1255" s="231"/>
      <c r="DE1255" s="231"/>
      <c r="DF1255" s="231"/>
      <c r="DG1255" s="231"/>
      <c r="DH1255" s="231"/>
      <c r="DI1255" s="231"/>
      <c r="DJ1255" s="231"/>
      <c r="DK1255" s="231"/>
      <c r="DL1255" s="231"/>
      <c r="DM1255" s="231"/>
      <c r="DN1255" s="231"/>
      <c r="DO1255" s="231"/>
      <c r="DP1255" s="231"/>
      <c r="DQ1255" s="231"/>
      <c r="DR1255" s="231"/>
      <c r="DS1255" s="231"/>
      <c r="DT1255" s="231"/>
      <c r="DU1255" s="231"/>
      <c r="DV1255" s="237"/>
      <c r="DW1255" s="237"/>
      <c r="DX1255" s="237"/>
      <c r="DY1255" s="237"/>
      <c r="DZ1255" s="237"/>
      <c r="EA1255" s="237"/>
      <c r="EB1255" s="237"/>
      <c r="EC1255" s="237"/>
      <c r="ED1255" s="237"/>
      <c r="EE1255" s="237"/>
      <c r="EF1255" s="237"/>
      <c r="EG1255" s="237"/>
      <c r="EH1255" s="237"/>
      <c r="EI1255" s="237"/>
      <c r="EJ1255" s="237"/>
      <c r="EK1255" s="237"/>
      <c r="EL1255" s="237"/>
      <c r="EM1255" s="237"/>
      <c r="EN1255" s="237"/>
      <c r="EO1255" s="237"/>
      <c r="EP1255" s="237"/>
      <c r="EQ1255" s="237"/>
      <c r="ER1255" s="237"/>
      <c r="ES1255" s="237"/>
      <c r="ET1255" s="237"/>
      <c r="EU1255" s="237"/>
      <c r="EV1255" s="237"/>
      <c r="EW1255" s="237"/>
      <c r="EX1255" s="237"/>
      <c r="EY1255" s="237"/>
      <c r="EZ1255" s="237"/>
      <c r="FA1255" s="237"/>
      <c r="FB1255" s="237"/>
      <c r="FC1255" s="237"/>
      <c r="FD1255" s="237"/>
      <c r="FE1255" s="237"/>
      <c r="FF1255" s="237"/>
      <c r="FG1255" s="237"/>
      <c r="FH1255" s="237"/>
      <c r="FI1255" s="237"/>
      <c r="FJ1255" s="237"/>
      <c r="FK1255" s="237"/>
      <c r="FL1255" s="237"/>
      <c r="FM1255" s="237"/>
      <c r="FN1255" s="237"/>
      <c r="FO1255" s="237"/>
      <c r="FP1255" s="237"/>
      <c r="FQ1255" s="237"/>
      <c r="FR1255" s="237"/>
      <c r="FS1255" s="237"/>
      <c r="FT1255" s="237"/>
      <c r="FU1255" s="237"/>
      <c r="FV1255" s="237"/>
      <c r="FW1255" s="237"/>
      <c r="FX1255" s="237"/>
      <c r="FY1255" s="237"/>
      <c r="FZ1255" s="237"/>
      <c r="GA1255" s="237"/>
      <c r="GB1255" s="237"/>
      <c r="GC1255" s="237"/>
      <c r="GD1255" s="237"/>
      <c r="GE1255" s="237"/>
      <c r="GF1255" s="237"/>
      <c r="GG1255" s="237"/>
      <c r="GH1255" s="237"/>
      <c r="GI1255" s="237"/>
      <c r="GJ1255" s="237"/>
      <c r="GK1255" s="237"/>
      <c r="GL1255" s="237"/>
      <c r="GM1255" s="237"/>
      <c r="GN1255" s="237"/>
      <c r="GO1255" s="237"/>
      <c r="GP1255" s="237"/>
      <c r="GQ1255" s="237"/>
      <c r="GR1255" s="237"/>
      <c r="GS1255" s="237"/>
      <c r="GT1255" s="237"/>
      <c r="GU1255" s="237"/>
      <c r="GV1255" s="237"/>
      <c r="GW1255" s="237"/>
      <c r="GX1255" s="237"/>
      <c r="GY1255" s="237"/>
      <c r="GZ1255" s="237"/>
      <c r="HA1255" s="237"/>
      <c r="HB1255" s="237"/>
      <c r="HC1255" s="237"/>
      <c r="HD1255" s="237"/>
      <c r="HE1255" s="237"/>
      <c r="HF1255" s="237"/>
      <c r="HG1255" s="237"/>
      <c r="HH1255" s="237"/>
      <c r="HI1255" s="237"/>
      <c r="HJ1255" s="237"/>
      <c r="HK1255" s="237"/>
      <c r="HL1255" s="237"/>
      <c r="HM1255" s="237"/>
      <c r="HN1255" s="237"/>
      <c r="HO1255" s="237"/>
      <c r="HP1255" s="237"/>
      <c r="HQ1255" s="237"/>
      <c r="HR1255" s="237"/>
      <c r="HS1255" s="237"/>
      <c r="HT1255" s="237"/>
      <c r="HU1255" s="237"/>
      <c r="HV1255" s="237"/>
      <c r="HW1255" s="237"/>
      <c r="HX1255" s="237"/>
      <c r="HY1255" s="237"/>
      <c r="HZ1255" s="237"/>
      <c r="IA1255" s="237"/>
      <c r="IB1255" s="237"/>
      <c r="IC1255" s="237"/>
      <c r="ID1255" s="237"/>
      <c r="IE1255" s="237"/>
      <c r="IF1255" s="237"/>
      <c r="IG1255" s="237"/>
      <c r="IH1255" s="237"/>
      <c r="II1255" s="237"/>
      <c r="IJ1255" s="237"/>
      <c r="IK1255" s="237"/>
      <c r="IL1255" s="237"/>
      <c r="IM1255" s="237"/>
      <c r="IN1255" s="237"/>
      <c r="IO1255" s="237"/>
      <c r="IP1255" s="237"/>
      <c r="IQ1255" s="237"/>
      <c r="IR1255" s="237"/>
      <c r="IS1255" s="237"/>
      <c r="IT1255" s="237"/>
      <c r="IU1255" s="237"/>
      <c r="IV1255" s="237"/>
      <c r="IW1255" s="237"/>
      <c r="IX1255" s="237"/>
      <c r="IY1255" s="237"/>
      <c r="IZ1255" s="237"/>
      <c r="JA1255" s="237"/>
      <c r="JB1255" s="237"/>
      <c r="JC1255" s="237"/>
      <c r="JD1255" s="237"/>
      <c r="JE1255" s="237"/>
      <c r="JF1255" s="237"/>
      <c r="JG1255" s="237"/>
      <c r="JH1255" s="237"/>
      <c r="JI1255" s="237"/>
      <c r="JJ1255" s="237"/>
      <c r="JK1255" s="237"/>
      <c r="JL1255" s="237"/>
      <c r="JM1255" s="237"/>
      <c r="JN1255" s="237"/>
      <c r="JO1255" s="237"/>
      <c r="JP1255" s="237"/>
      <c r="JQ1255" s="237"/>
      <c r="JR1255" s="237"/>
      <c r="JS1255" s="237"/>
      <c r="JT1255" s="237"/>
      <c r="JU1255" s="237"/>
      <c r="JV1255" s="237"/>
      <c r="JW1255" s="237"/>
      <c r="JX1255" s="237"/>
      <c r="JY1255" s="237"/>
      <c r="JZ1255" s="237"/>
      <c r="KA1255" s="237"/>
      <c r="KB1255" s="237"/>
      <c r="KC1255" s="237"/>
      <c r="KD1255" s="237"/>
      <c r="KE1255" s="237"/>
      <c r="KF1255" s="237"/>
      <c r="KG1255" s="237"/>
      <c r="KH1255" s="237"/>
      <c r="KI1255" s="237"/>
      <c r="KJ1255" s="237"/>
      <c r="KK1255" s="237"/>
      <c r="KL1255" s="237"/>
      <c r="KM1255" s="237"/>
      <c r="KN1255" s="237"/>
      <c r="KO1255" s="237"/>
      <c r="KP1255" s="237"/>
      <c r="KQ1255" s="237"/>
      <c r="KR1255" s="237"/>
      <c r="KS1255" s="237"/>
      <c r="KT1255" s="237"/>
      <c r="KU1255" s="237"/>
      <c r="KV1255" s="237"/>
      <c r="KW1255" s="237"/>
      <c r="KX1255" s="237"/>
      <c r="KY1255" s="237"/>
      <c r="KZ1255" s="237"/>
      <c r="LA1255" s="237"/>
      <c r="LB1255" s="237"/>
      <c r="LC1255" s="237"/>
      <c r="LD1255" s="237"/>
      <c r="LE1255" s="237"/>
      <c r="LF1255" s="237"/>
      <c r="LG1255" s="237"/>
      <c r="LH1255" s="237"/>
      <c r="LI1255" s="237"/>
      <c r="LJ1255" s="237"/>
      <c r="LK1255" s="237"/>
      <c r="LL1255" s="237"/>
      <c r="LM1255" s="237"/>
      <c r="LN1255" s="237"/>
      <c r="LO1255" s="237"/>
      <c r="LP1255" s="237"/>
      <c r="LQ1255" s="237"/>
      <c r="LR1255" s="237"/>
      <c r="LS1255" s="237"/>
      <c r="LT1255" s="237"/>
      <c r="LU1255" s="237"/>
      <c r="LV1255" s="237"/>
      <c r="LW1255" s="237"/>
      <c r="LX1255" s="237"/>
      <c r="LY1255" s="237"/>
      <c r="LZ1255" s="237"/>
      <c r="MA1255" s="237"/>
      <c r="MB1255" s="237"/>
      <c r="MC1255" s="237"/>
      <c r="MD1255" s="237"/>
      <c r="ME1255" s="237"/>
      <c r="MF1255" s="237"/>
      <c r="MG1255" s="237"/>
      <c r="MH1255" s="237"/>
      <c r="MI1255" s="237"/>
      <c r="MJ1255" s="237"/>
      <c r="MK1255" s="237"/>
      <c r="ML1255" s="237"/>
      <c r="MM1255" s="237"/>
      <c r="MN1255" s="237"/>
      <c r="MO1255" s="237"/>
      <c r="MP1255" s="237"/>
      <c r="MQ1255" s="237"/>
      <c r="MR1255" s="237"/>
      <c r="MS1255" s="237"/>
      <c r="MT1255" s="237"/>
      <c r="MU1255" s="237"/>
      <c r="MV1255" s="237"/>
      <c r="MW1255" s="237"/>
      <c r="MX1255" s="237"/>
      <c r="MY1255" s="237"/>
      <c r="MZ1255" s="237"/>
      <c r="NA1255" s="237"/>
      <c r="NB1255" s="237"/>
      <c r="NC1255" s="237"/>
      <c r="ND1255" s="237"/>
      <c r="NE1255" s="237"/>
      <c r="NF1255" s="237"/>
      <c r="NG1255" s="237"/>
      <c r="NH1255" s="237"/>
      <c r="NI1255" s="237"/>
      <c r="NJ1255" s="237"/>
      <c r="NK1255" s="237"/>
      <c r="NL1255" s="237"/>
      <c r="NM1255" s="237"/>
      <c r="NN1255" s="237"/>
      <c r="NO1255" s="237"/>
      <c r="NP1255" s="237"/>
      <c r="NQ1255" s="237"/>
      <c r="NR1255" s="237"/>
      <c r="NS1255" s="237"/>
      <c r="NT1255" s="237"/>
      <c r="NU1255" s="237"/>
      <c r="NV1255" s="237"/>
      <c r="NW1255" s="237"/>
      <c r="NX1255" s="237"/>
      <c r="NY1255" s="237"/>
      <c r="NZ1255" s="237"/>
      <c r="OA1255" s="237"/>
      <c r="OB1255" s="237"/>
      <c r="OC1255" s="237"/>
      <c r="OD1255" s="237"/>
      <c r="OE1255" s="237"/>
      <c r="OF1255" s="237"/>
      <c r="OG1255" s="237"/>
      <c r="OH1255" s="237"/>
      <c r="OI1255" s="237"/>
      <c r="OJ1255" s="237"/>
      <c r="OK1255" s="237"/>
      <c r="OL1255" s="237"/>
      <c r="OM1255" s="237"/>
      <c r="ON1255" s="237"/>
      <c r="OO1255" s="237"/>
      <c r="OP1255" s="237"/>
      <c r="OQ1255" s="237"/>
      <c r="OR1255" s="237"/>
      <c r="OS1255" s="237"/>
      <c r="OT1255" s="237"/>
      <c r="OU1255" s="237"/>
      <c r="OV1255" s="237"/>
      <c r="OW1255" s="237"/>
      <c r="OX1255" s="237"/>
      <c r="OY1255" s="237"/>
      <c r="OZ1255" s="237"/>
      <c r="PA1255" s="237"/>
      <c r="PB1255" s="237"/>
      <c r="PC1255" s="237"/>
      <c r="PD1255" s="237"/>
      <c r="PE1255" s="237"/>
      <c r="PF1255" s="237"/>
      <c r="PG1255" s="237"/>
      <c r="PH1255" s="237"/>
      <c r="PI1255" s="237"/>
      <c r="PJ1255" s="237"/>
      <c r="PK1255" s="237"/>
      <c r="PL1255" s="237"/>
      <c r="PM1255" s="237"/>
      <c r="PN1255" s="237"/>
      <c r="PO1255" s="237"/>
      <c r="PP1255" s="237"/>
      <c r="PQ1255" s="237"/>
      <c r="PR1255" s="237"/>
      <c r="PS1255" s="237"/>
      <c r="PT1255" s="237"/>
      <c r="PU1255" s="237"/>
      <c r="PV1255" s="237"/>
      <c r="PW1255" s="237"/>
      <c r="PX1255" s="237"/>
      <c r="PY1255" s="237"/>
      <c r="PZ1255" s="237"/>
      <c r="QA1255" s="237"/>
      <c r="QB1255" s="237"/>
      <c r="QC1255" s="237"/>
      <c r="QD1255" s="237"/>
      <c r="QE1255" s="237"/>
      <c r="QF1255" s="237"/>
      <c r="QG1255" s="237"/>
      <c r="QH1255" s="237"/>
      <c r="QI1255" s="237"/>
      <c r="QJ1255" s="237"/>
      <c r="QK1255" s="237"/>
      <c r="QL1255" s="237"/>
      <c r="QM1255" s="237"/>
      <c r="QN1255" s="237"/>
      <c r="QO1255" s="237"/>
      <c r="QP1255" s="237"/>
      <c r="QQ1255" s="237"/>
      <c r="QR1255" s="237"/>
      <c r="QS1255" s="237"/>
      <c r="QT1255" s="237"/>
      <c r="QU1255" s="237"/>
      <c r="QV1255" s="237"/>
      <c r="QW1255" s="237"/>
      <c r="QX1255" s="237"/>
      <c r="QY1255" s="237"/>
      <c r="QZ1255" s="237"/>
      <c r="RA1255" s="237"/>
      <c r="RB1255" s="237"/>
      <c r="RC1255" s="237"/>
      <c r="RD1255" s="237"/>
      <c r="RE1255" s="237"/>
      <c r="RF1255" s="237"/>
    </row>
    <row r="1256" spans="5:474" x14ac:dyDescent="0.25">
      <c r="E1256" s="273"/>
      <c r="F1256" s="231"/>
      <c r="G1256" s="231"/>
      <c r="H1256" s="255"/>
      <c r="I1256" s="255"/>
      <c r="J1256" s="231"/>
      <c r="K1256" s="231"/>
      <c r="L1256" s="231"/>
      <c r="M1256" s="231"/>
      <c r="N1256" s="231"/>
      <c r="O1256" s="231"/>
      <c r="P1256" s="231"/>
      <c r="Q1256" s="231"/>
      <c r="R1256" s="231"/>
      <c r="S1256" s="231"/>
      <c r="T1256" s="231"/>
      <c r="U1256" s="231"/>
      <c r="V1256" s="231"/>
      <c r="W1256" s="231"/>
      <c r="X1256" s="231"/>
      <c r="Y1256" s="231"/>
      <c r="Z1256" s="231"/>
      <c r="AA1256" s="231"/>
      <c r="AB1256" s="231"/>
      <c r="AC1256" s="231"/>
      <c r="AD1256" s="231"/>
      <c r="AE1256" s="231"/>
      <c r="AF1256" s="231"/>
      <c r="AG1256" s="231"/>
      <c r="AH1256" s="231"/>
      <c r="AI1256" s="231"/>
      <c r="AJ1256" s="231"/>
      <c r="AK1256" s="231"/>
      <c r="AL1256" s="231"/>
      <c r="AM1256" s="231"/>
      <c r="AN1256" s="231"/>
      <c r="AO1256" s="231"/>
      <c r="AP1256" s="231"/>
      <c r="AQ1256" s="231"/>
      <c r="AR1256" s="231"/>
      <c r="AS1256" s="231"/>
      <c r="AT1256" s="231"/>
      <c r="AU1256" s="231"/>
      <c r="AV1256" s="231"/>
      <c r="AW1256" s="231"/>
      <c r="AX1256" s="231"/>
      <c r="AY1256" s="231"/>
      <c r="AZ1256" s="231"/>
      <c r="BA1256" s="231"/>
      <c r="BB1256" s="231"/>
      <c r="BC1256" s="231"/>
      <c r="BD1256" s="231"/>
      <c r="BE1256" s="231"/>
      <c r="BF1256" s="231"/>
      <c r="BG1256" s="231"/>
      <c r="BH1256" s="231"/>
      <c r="BI1256" s="231"/>
      <c r="BJ1256" s="231"/>
      <c r="BK1256" s="231"/>
      <c r="BL1256" s="231"/>
      <c r="BM1256" s="231"/>
      <c r="BN1256" s="231"/>
      <c r="BO1256" s="231"/>
      <c r="BP1256" s="231"/>
      <c r="BQ1256" s="231"/>
      <c r="BR1256" s="231"/>
      <c r="BS1256" s="231"/>
      <c r="BT1256" s="231"/>
      <c r="BU1256" s="231"/>
      <c r="BV1256" s="231"/>
      <c r="BW1256" s="231"/>
      <c r="BX1256" s="231"/>
      <c r="BY1256" s="231"/>
      <c r="BZ1256" s="231"/>
      <c r="CA1256" s="231"/>
      <c r="CB1256" s="231"/>
      <c r="CC1256" s="231"/>
      <c r="CD1256" s="231"/>
      <c r="CE1256" s="231"/>
      <c r="CF1256" s="231"/>
      <c r="CG1256" s="231"/>
      <c r="CH1256" s="231"/>
      <c r="CI1256" s="231"/>
      <c r="CJ1256" s="231"/>
      <c r="CK1256" s="231"/>
      <c r="CL1256" s="231"/>
      <c r="CM1256" s="231"/>
      <c r="CN1256" s="231"/>
      <c r="CO1256" s="231"/>
      <c r="CP1256" s="231"/>
      <c r="CQ1256" s="231"/>
      <c r="CR1256" s="231"/>
      <c r="CS1256" s="231"/>
      <c r="CT1256" s="231"/>
      <c r="CU1256" s="231"/>
      <c r="CV1256" s="231"/>
      <c r="CW1256" s="231"/>
      <c r="CX1256" s="231"/>
      <c r="CY1256" s="231"/>
      <c r="CZ1256" s="231"/>
      <c r="DA1256" s="231"/>
      <c r="DB1256" s="231"/>
      <c r="DC1256" s="231"/>
      <c r="DD1256" s="231"/>
      <c r="DE1256" s="231"/>
      <c r="DF1256" s="231"/>
      <c r="DG1256" s="231"/>
      <c r="DH1256" s="231"/>
      <c r="DI1256" s="231"/>
      <c r="DJ1256" s="231"/>
      <c r="DK1256" s="231"/>
      <c r="DL1256" s="231"/>
      <c r="DM1256" s="231"/>
      <c r="DN1256" s="231"/>
      <c r="DO1256" s="231"/>
      <c r="DP1256" s="231"/>
      <c r="DQ1256" s="231"/>
      <c r="DR1256" s="231"/>
      <c r="DS1256" s="231"/>
      <c r="DT1256" s="231"/>
      <c r="DU1256" s="231"/>
      <c r="DV1256" s="237"/>
      <c r="DW1256" s="237"/>
      <c r="DX1256" s="237"/>
      <c r="DY1256" s="237"/>
      <c r="DZ1256" s="237"/>
      <c r="EA1256" s="237"/>
      <c r="EB1256" s="237"/>
      <c r="EC1256" s="237"/>
      <c r="ED1256" s="237"/>
      <c r="EE1256" s="237"/>
      <c r="EF1256" s="237"/>
      <c r="EG1256" s="237"/>
      <c r="EH1256" s="237"/>
      <c r="EI1256" s="237"/>
      <c r="EJ1256" s="237"/>
      <c r="EK1256" s="237"/>
      <c r="EL1256" s="237"/>
      <c r="EM1256" s="237"/>
      <c r="EN1256" s="237"/>
      <c r="EO1256" s="237"/>
      <c r="EP1256" s="237"/>
      <c r="EQ1256" s="237"/>
      <c r="ER1256" s="237"/>
      <c r="ES1256" s="237"/>
      <c r="ET1256" s="237"/>
      <c r="EU1256" s="237"/>
      <c r="EV1256" s="237"/>
      <c r="EW1256" s="237"/>
      <c r="EX1256" s="237"/>
      <c r="EY1256" s="237"/>
      <c r="EZ1256" s="237"/>
      <c r="FA1256" s="237"/>
      <c r="FB1256" s="237"/>
      <c r="FC1256" s="237"/>
      <c r="FD1256" s="237"/>
      <c r="FE1256" s="237"/>
      <c r="FF1256" s="237"/>
      <c r="FG1256" s="237"/>
      <c r="FH1256" s="237"/>
      <c r="FI1256" s="237"/>
      <c r="FJ1256" s="237"/>
      <c r="FK1256" s="237"/>
      <c r="FL1256" s="237"/>
      <c r="FM1256" s="237"/>
      <c r="FN1256" s="237"/>
      <c r="FO1256" s="237"/>
      <c r="FP1256" s="237"/>
      <c r="FQ1256" s="237"/>
      <c r="FR1256" s="237"/>
      <c r="FS1256" s="237"/>
      <c r="FT1256" s="237"/>
      <c r="FU1256" s="237"/>
      <c r="FV1256" s="237"/>
      <c r="FW1256" s="237"/>
      <c r="FX1256" s="237"/>
      <c r="FY1256" s="237"/>
      <c r="FZ1256" s="237"/>
      <c r="GA1256" s="237"/>
      <c r="GB1256" s="237"/>
      <c r="GC1256" s="237"/>
      <c r="GD1256" s="237"/>
      <c r="GE1256" s="237"/>
      <c r="GF1256" s="237"/>
      <c r="GG1256" s="237"/>
      <c r="GH1256" s="237"/>
      <c r="GI1256" s="237"/>
      <c r="GJ1256" s="237"/>
      <c r="GK1256" s="237"/>
      <c r="GL1256" s="237"/>
      <c r="GM1256" s="237"/>
      <c r="GN1256" s="237"/>
      <c r="GO1256" s="237"/>
      <c r="GP1256" s="237"/>
      <c r="GQ1256" s="237"/>
      <c r="GR1256" s="237"/>
      <c r="GS1256" s="237"/>
      <c r="GT1256" s="237"/>
      <c r="GU1256" s="237"/>
      <c r="GV1256" s="237"/>
      <c r="GW1256" s="237"/>
      <c r="GX1256" s="237"/>
      <c r="GY1256" s="237"/>
      <c r="GZ1256" s="237"/>
      <c r="HA1256" s="237"/>
      <c r="HB1256" s="237"/>
      <c r="HC1256" s="237"/>
      <c r="HD1256" s="237"/>
      <c r="HE1256" s="237"/>
      <c r="HF1256" s="237"/>
      <c r="HG1256" s="237"/>
      <c r="HH1256" s="237"/>
      <c r="HI1256" s="237"/>
      <c r="HJ1256" s="237"/>
      <c r="HK1256" s="237"/>
      <c r="HL1256" s="237"/>
      <c r="HM1256" s="237"/>
      <c r="HN1256" s="237"/>
      <c r="HO1256" s="237"/>
      <c r="HP1256" s="237"/>
      <c r="HQ1256" s="237"/>
      <c r="HR1256" s="237"/>
      <c r="HS1256" s="237"/>
      <c r="HT1256" s="237"/>
      <c r="HU1256" s="237"/>
      <c r="HV1256" s="237"/>
      <c r="HW1256" s="237"/>
      <c r="HX1256" s="237"/>
      <c r="HY1256" s="237"/>
      <c r="HZ1256" s="237"/>
      <c r="IA1256" s="237"/>
      <c r="IB1256" s="237"/>
      <c r="IC1256" s="237"/>
      <c r="ID1256" s="237"/>
      <c r="IE1256" s="237"/>
      <c r="IF1256" s="237"/>
      <c r="IG1256" s="237"/>
      <c r="IH1256" s="237"/>
      <c r="II1256" s="237"/>
      <c r="IJ1256" s="237"/>
      <c r="IK1256" s="237"/>
      <c r="IL1256" s="237"/>
      <c r="IM1256" s="237"/>
      <c r="IN1256" s="237"/>
      <c r="IO1256" s="237"/>
      <c r="IP1256" s="237"/>
      <c r="IQ1256" s="237"/>
      <c r="IR1256" s="237"/>
      <c r="IS1256" s="237"/>
      <c r="IT1256" s="237"/>
      <c r="IU1256" s="237"/>
      <c r="IV1256" s="237"/>
      <c r="IW1256" s="237"/>
      <c r="IX1256" s="237"/>
      <c r="IY1256" s="237"/>
      <c r="IZ1256" s="237"/>
      <c r="JA1256" s="237"/>
      <c r="JB1256" s="237"/>
      <c r="JC1256" s="237"/>
      <c r="JD1256" s="237"/>
      <c r="JE1256" s="237"/>
      <c r="JF1256" s="237"/>
      <c r="JG1256" s="237"/>
      <c r="JH1256" s="237"/>
      <c r="JI1256" s="237"/>
      <c r="JJ1256" s="237"/>
      <c r="JK1256" s="237"/>
      <c r="JL1256" s="237"/>
      <c r="JM1256" s="237"/>
      <c r="JN1256" s="237"/>
      <c r="JO1256" s="237"/>
      <c r="JP1256" s="237"/>
      <c r="JQ1256" s="237"/>
      <c r="JR1256" s="237"/>
      <c r="JS1256" s="237"/>
      <c r="JT1256" s="237"/>
      <c r="JU1256" s="237"/>
      <c r="JV1256" s="237"/>
      <c r="JW1256" s="237"/>
      <c r="JX1256" s="237"/>
      <c r="JY1256" s="237"/>
      <c r="JZ1256" s="237"/>
      <c r="KA1256" s="237"/>
      <c r="KB1256" s="237"/>
      <c r="KC1256" s="237"/>
      <c r="KD1256" s="237"/>
      <c r="KE1256" s="237"/>
      <c r="KF1256" s="237"/>
      <c r="KG1256" s="237"/>
      <c r="KH1256" s="237"/>
      <c r="KI1256" s="237"/>
      <c r="KJ1256" s="237"/>
      <c r="KK1256" s="237"/>
      <c r="KL1256" s="237"/>
      <c r="KM1256" s="237"/>
      <c r="KN1256" s="237"/>
      <c r="KO1256" s="237"/>
      <c r="KP1256" s="237"/>
      <c r="KQ1256" s="237"/>
      <c r="KR1256" s="237"/>
      <c r="KS1256" s="237"/>
      <c r="KT1256" s="237"/>
      <c r="KU1256" s="237"/>
      <c r="KV1256" s="237"/>
      <c r="KW1256" s="237"/>
      <c r="KX1256" s="237"/>
      <c r="KY1256" s="237"/>
      <c r="KZ1256" s="237"/>
      <c r="LA1256" s="237"/>
      <c r="LB1256" s="237"/>
      <c r="LC1256" s="237"/>
      <c r="LD1256" s="237"/>
      <c r="LE1256" s="237"/>
      <c r="LF1256" s="237"/>
      <c r="LG1256" s="237"/>
      <c r="LH1256" s="237"/>
      <c r="LI1256" s="237"/>
      <c r="LJ1256" s="237"/>
      <c r="LK1256" s="237"/>
      <c r="LL1256" s="237"/>
      <c r="LM1256" s="237"/>
      <c r="LN1256" s="237"/>
      <c r="LO1256" s="237"/>
      <c r="LP1256" s="237"/>
      <c r="LQ1256" s="237"/>
      <c r="LR1256" s="237"/>
      <c r="LS1256" s="237"/>
      <c r="LT1256" s="237"/>
      <c r="LU1256" s="237"/>
      <c r="LV1256" s="237"/>
      <c r="LW1256" s="237"/>
      <c r="LX1256" s="237"/>
      <c r="LY1256" s="237"/>
      <c r="LZ1256" s="237"/>
      <c r="MA1256" s="237"/>
      <c r="MB1256" s="237"/>
      <c r="MC1256" s="237"/>
      <c r="MD1256" s="237"/>
      <c r="ME1256" s="237"/>
      <c r="MF1256" s="237"/>
      <c r="MG1256" s="237"/>
      <c r="MH1256" s="237"/>
      <c r="MI1256" s="237"/>
      <c r="MJ1256" s="237"/>
      <c r="MK1256" s="237"/>
      <c r="ML1256" s="237"/>
      <c r="MM1256" s="237"/>
      <c r="MN1256" s="237"/>
      <c r="MO1256" s="237"/>
      <c r="MP1256" s="237"/>
      <c r="MQ1256" s="237"/>
      <c r="MR1256" s="237"/>
      <c r="MS1256" s="237"/>
      <c r="MT1256" s="237"/>
      <c r="MU1256" s="237"/>
      <c r="MV1256" s="237"/>
      <c r="MW1256" s="237"/>
      <c r="MX1256" s="237"/>
      <c r="MY1256" s="237"/>
      <c r="MZ1256" s="237"/>
      <c r="NA1256" s="237"/>
      <c r="NB1256" s="237"/>
      <c r="NC1256" s="237"/>
      <c r="ND1256" s="237"/>
      <c r="NE1256" s="237"/>
      <c r="NF1256" s="237"/>
      <c r="NG1256" s="237"/>
      <c r="NH1256" s="237"/>
      <c r="NI1256" s="237"/>
      <c r="NJ1256" s="237"/>
      <c r="NK1256" s="237"/>
      <c r="NL1256" s="237"/>
      <c r="NM1256" s="237"/>
      <c r="NN1256" s="237"/>
      <c r="NO1256" s="237"/>
      <c r="NP1256" s="237"/>
      <c r="NQ1256" s="237"/>
      <c r="NR1256" s="237"/>
      <c r="NS1256" s="237"/>
      <c r="NT1256" s="237"/>
      <c r="NU1256" s="237"/>
      <c r="NV1256" s="237"/>
      <c r="NW1256" s="237"/>
      <c r="NX1256" s="237"/>
      <c r="NY1256" s="237"/>
      <c r="NZ1256" s="237"/>
      <c r="OA1256" s="237"/>
      <c r="OB1256" s="237"/>
      <c r="OC1256" s="237"/>
      <c r="OD1256" s="237"/>
      <c r="OE1256" s="237"/>
      <c r="OF1256" s="237"/>
      <c r="OG1256" s="237"/>
      <c r="OH1256" s="237"/>
      <c r="OI1256" s="237"/>
      <c r="OJ1256" s="237"/>
      <c r="OK1256" s="237"/>
      <c r="OL1256" s="237"/>
      <c r="OM1256" s="237"/>
      <c r="ON1256" s="237"/>
      <c r="OO1256" s="237"/>
      <c r="OP1256" s="237"/>
      <c r="OQ1256" s="237"/>
      <c r="OR1256" s="237"/>
      <c r="OS1256" s="237"/>
      <c r="OT1256" s="237"/>
      <c r="OU1256" s="237"/>
      <c r="OV1256" s="237"/>
      <c r="OW1256" s="237"/>
      <c r="OX1256" s="237"/>
      <c r="OY1256" s="237"/>
      <c r="OZ1256" s="237"/>
      <c r="PA1256" s="237"/>
      <c r="PB1256" s="237"/>
      <c r="PC1256" s="237"/>
      <c r="PD1256" s="237"/>
      <c r="PE1256" s="237"/>
      <c r="PF1256" s="237"/>
      <c r="PG1256" s="237"/>
      <c r="PH1256" s="237"/>
      <c r="PI1256" s="237"/>
      <c r="PJ1256" s="237"/>
      <c r="PK1256" s="237"/>
      <c r="PL1256" s="237"/>
      <c r="PM1256" s="237"/>
      <c r="PN1256" s="237"/>
      <c r="PO1256" s="237"/>
      <c r="PP1256" s="237"/>
      <c r="PQ1256" s="237"/>
      <c r="PR1256" s="237"/>
      <c r="PS1256" s="237"/>
      <c r="PT1256" s="237"/>
      <c r="PU1256" s="237"/>
      <c r="PV1256" s="237"/>
      <c r="PW1256" s="237"/>
      <c r="PX1256" s="237"/>
      <c r="PY1256" s="237"/>
      <c r="PZ1256" s="237"/>
      <c r="QA1256" s="237"/>
      <c r="QB1256" s="237"/>
      <c r="QC1256" s="237"/>
      <c r="QD1256" s="237"/>
      <c r="QE1256" s="237"/>
      <c r="QF1256" s="237"/>
      <c r="QG1256" s="237"/>
      <c r="QH1256" s="237"/>
      <c r="QI1256" s="237"/>
      <c r="QJ1256" s="237"/>
      <c r="QK1256" s="237"/>
      <c r="QL1256" s="237"/>
      <c r="QM1256" s="237"/>
      <c r="QN1256" s="237"/>
      <c r="QO1256" s="237"/>
      <c r="QP1256" s="237"/>
      <c r="QQ1256" s="237"/>
      <c r="QR1256" s="237"/>
      <c r="QS1256" s="237"/>
      <c r="QT1256" s="237"/>
      <c r="QU1256" s="237"/>
      <c r="QV1256" s="237"/>
      <c r="QW1256" s="237"/>
      <c r="QX1256" s="237"/>
      <c r="QY1256" s="237"/>
      <c r="QZ1256" s="237"/>
      <c r="RA1256" s="237"/>
      <c r="RB1256" s="237"/>
      <c r="RC1256" s="237"/>
      <c r="RD1256" s="237"/>
      <c r="RE1256" s="237"/>
      <c r="RF1256" s="237"/>
    </row>
    <row r="1257" spans="5:474" x14ac:dyDescent="0.25">
      <c r="E1257" s="272"/>
      <c r="F1257" s="220"/>
      <c r="G1257" s="220"/>
      <c r="H1257" s="255"/>
      <c r="I1257" s="255"/>
      <c r="J1257" s="220"/>
      <c r="K1257" s="231"/>
      <c r="L1257" s="220"/>
      <c r="M1257" s="220"/>
      <c r="N1257" s="231"/>
      <c r="O1257" s="220"/>
      <c r="P1257" s="220"/>
      <c r="Q1257" s="231"/>
      <c r="R1257" s="220"/>
      <c r="S1257" s="220"/>
      <c r="T1257" s="231"/>
      <c r="U1257" s="220"/>
      <c r="V1257" s="220"/>
      <c r="W1257" s="231"/>
      <c r="X1257" s="220"/>
      <c r="Y1257" s="220"/>
      <c r="Z1257" s="231"/>
      <c r="AA1257" s="220"/>
      <c r="AB1257" s="220"/>
      <c r="AC1257" s="231"/>
      <c r="AD1257" s="220"/>
      <c r="AE1257" s="220"/>
      <c r="AF1257" s="231"/>
      <c r="AG1257" s="220"/>
      <c r="AH1257" s="220"/>
      <c r="AI1257" s="231"/>
      <c r="AJ1257" s="220"/>
      <c r="AK1257" s="220"/>
      <c r="AL1257" s="231"/>
      <c r="AM1257" s="220"/>
      <c r="AN1257" s="220"/>
      <c r="AO1257" s="231"/>
      <c r="AP1257" s="220"/>
      <c r="AQ1257" s="220"/>
      <c r="AR1257" s="231"/>
      <c r="AS1257" s="220"/>
      <c r="AT1257" s="220"/>
      <c r="AU1257" s="231"/>
      <c r="AV1257" s="220"/>
      <c r="AW1257" s="220"/>
      <c r="AX1257" s="231"/>
      <c r="AY1257" s="220"/>
      <c r="AZ1257" s="220"/>
      <c r="BA1257" s="231"/>
      <c r="BB1257" s="220"/>
      <c r="BC1257" s="220"/>
      <c r="BD1257" s="231"/>
      <c r="BE1257" s="220"/>
      <c r="BF1257" s="220"/>
      <c r="BG1257" s="231"/>
      <c r="BH1257" s="220"/>
      <c r="BI1257" s="220"/>
      <c r="BJ1257" s="231"/>
      <c r="BK1257" s="220"/>
      <c r="BL1257" s="220"/>
      <c r="BM1257" s="231"/>
      <c r="BN1257" s="220"/>
      <c r="BO1257" s="220"/>
      <c r="BP1257" s="231"/>
      <c r="BQ1257" s="220"/>
      <c r="BR1257" s="220"/>
      <c r="BS1257" s="231"/>
      <c r="BT1257" s="220"/>
      <c r="BU1257" s="220"/>
      <c r="BV1257" s="231"/>
      <c r="BW1257" s="220"/>
      <c r="BX1257" s="220"/>
      <c r="BY1257" s="231"/>
      <c r="BZ1257" s="220"/>
      <c r="CA1257" s="220"/>
      <c r="CB1257" s="231"/>
      <c r="CC1257" s="220"/>
      <c r="CD1257" s="220"/>
      <c r="CE1257" s="231"/>
      <c r="CF1257" s="220"/>
      <c r="CG1257" s="220"/>
      <c r="CH1257" s="231"/>
      <c r="CI1257" s="220"/>
      <c r="CJ1257" s="220"/>
      <c r="CK1257" s="231"/>
      <c r="CL1257" s="220"/>
      <c r="CM1257" s="220"/>
      <c r="CN1257" s="231"/>
      <c r="CO1257" s="220"/>
      <c r="CP1257" s="220"/>
      <c r="CQ1257" s="231"/>
      <c r="CR1257" s="220"/>
      <c r="CS1257" s="220"/>
      <c r="CT1257" s="231"/>
      <c r="CU1257" s="220"/>
      <c r="CV1257" s="220"/>
      <c r="CW1257" s="231"/>
      <c r="CX1257" s="220"/>
      <c r="CY1257" s="220"/>
      <c r="CZ1257" s="231"/>
      <c r="DA1257" s="220"/>
      <c r="DB1257" s="220"/>
      <c r="DC1257" s="231"/>
      <c r="DD1257" s="220"/>
      <c r="DE1257" s="220"/>
      <c r="DF1257" s="231"/>
      <c r="DG1257" s="220"/>
      <c r="DH1257" s="220"/>
      <c r="DI1257" s="231"/>
      <c r="DJ1257" s="220"/>
      <c r="DK1257" s="220"/>
      <c r="DL1257" s="231"/>
      <c r="DM1257" s="220"/>
      <c r="DN1257" s="220"/>
      <c r="DO1257" s="231"/>
      <c r="DP1257" s="220"/>
      <c r="DQ1257" s="220"/>
      <c r="DR1257" s="231"/>
      <c r="DS1257" s="220"/>
      <c r="DT1257" s="220"/>
      <c r="DU1257" s="231"/>
      <c r="DV1257" s="264"/>
      <c r="DW1257" s="264"/>
      <c r="DX1257" s="237"/>
      <c r="DY1257" s="264"/>
      <c r="DZ1257" s="264"/>
      <c r="EA1257" s="237"/>
      <c r="EB1257" s="264"/>
      <c r="EC1257" s="264"/>
      <c r="ED1257" s="237"/>
      <c r="EE1257" s="264"/>
      <c r="EF1257" s="264"/>
      <c r="EG1257" s="237"/>
      <c r="EH1257" s="264"/>
      <c r="EI1257" s="264"/>
      <c r="EJ1257" s="237"/>
      <c r="EK1257" s="264"/>
      <c r="EL1257" s="264"/>
      <c r="EM1257" s="237"/>
      <c r="EN1257" s="264"/>
      <c r="EO1257" s="264"/>
      <c r="EP1257" s="237"/>
      <c r="EQ1257" s="264"/>
      <c r="ER1257" s="264"/>
      <c r="ES1257" s="237"/>
      <c r="ET1257" s="264"/>
      <c r="EU1257" s="264"/>
      <c r="EV1257" s="237"/>
      <c r="EW1257" s="264"/>
      <c r="EX1257" s="264"/>
      <c r="EY1257" s="237"/>
      <c r="EZ1257" s="264"/>
      <c r="FA1257" s="264"/>
      <c r="FB1257" s="237"/>
      <c r="FC1257" s="264"/>
      <c r="FD1257" s="264"/>
      <c r="FE1257" s="237"/>
      <c r="FF1257" s="264"/>
      <c r="FG1257" s="264"/>
      <c r="FH1257" s="237"/>
      <c r="FI1257" s="264"/>
      <c r="FJ1257" s="264"/>
      <c r="FK1257" s="237"/>
      <c r="FL1257" s="264"/>
      <c r="FM1257" s="264"/>
      <c r="FN1257" s="237"/>
      <c r="FO1257" s="264"/>
      <c r="FP1257" s="264"/>
      <c r="FQ1257" s="237"/>
      <c r="FR1257" s="264"/>
      <c r="FS1257" s="264"/>
      <c r="FT1257" s="237"/>
      <c r="FU1257" s="264"/>
      <c r="FV1257" s="264"/>
      <c r="FW1257" s="237"/>
      <c r="FX1257" s="264"/>
      <c r="FY1257" s="264"/>
      <c r="FZ1257" s="237"/>
      <c r="GA1257" s="264"/>
      <c r="GB1257" s="264"/>
      <c r="GC1257" s="237"/>
      <c r="GD1257" s="264"/>
      <c r="GE1257" s="264"/>
      <c r="GF1257" s="237"/>
      <c r="GG1257" s="264"/>
      <c r="GH1257" s="264"/>
      <c r="GI1257" s="237"/>
      <c r="GJ1257" s="264"/>
      <c r="GK1257" s="264"/>
      <c r="GL1257" s="237"/>
      <c r="GM1257" s="264"/>
      <c r="GN1257" s="264"/>
      <c r="GO1257" s="237"/>
      <c r="GP1257" s="264"/>
      <c r="GQ1257" s="264"/>
      <c r="GR1257" s="237"/>
      <c r="GS1257" s="264"/>
      <c r="GT1257" s="264"/>
      <c r="GU1257" s="237"/>
      <c r="GV1257" s="264"/>
      <c r="GW1257" s="264"/>
      <c r="GX1257" s="237"/>
      <c r="GY1257" s="264"/>
      <c r="GZ1257" s="264"/>
      <c r="HA1257" s="237"/>
      <c r="HB1257" s="264"/>
      <c r="HC1257" s="264"/>
      <c r="HD1257" s="237"/>
      <c r="HE1257" s="264"/>
      <c r="HF1257" s="264"/>
      <c r="HG1257" s="237"/>
      <c r="HH1257" s="264"/>
      <c r="HI1257" s="264"/>
      <c r="HJ1257" s="237"/>
      <c r="HK1257" s="264"/>
      <c r="HL1257" s="264"/>
      <c r="HM1257" s="237"/>
      <c r="HN1257" s="264"/>
      <c r="HO1257" s="264"/>
      <c r="HP1257" s="237"/>
      <c r="HQ1257" s="264"/>
      <c r="HR1257" s="264"/>
      <c r="HS1257" s="237"/>
      <c r="HT1257" s="264"/>
      <c r="HU1257" s="264"/>
      <c r="HV1257" s="237"/>
      <c r="HW1257" s="264"/>
      <c r="HX1257" s="264"/>
      <c r="HY1257" s="237"/>
      <c r="HZ1257" s="264"/>
      <c r="IA1257" s="264"/>
      <c r="IB1257" s="237"/>
      <c r="IC1257" s="264"/>
      <c r="ID1257" s="264"/>
      <c r="IE1257" s="237"/>
      <c r="IF1257" s="264"/>
      <c r="IG1257" s="264"/>
      <c r="IH1257" s="237"/>
      <c r="II1257" s="264"/>
      <c r="IJ1257" s="264"/>
      <c r="IK1257" s="237"/>
      <c r="IL1257" s="264"/>
      <c r="IM1257" s="264"/>
      <c r="IN1257" s="237"/>
      <c r="IO1257" s="264"/>
      <c r="IP1257" s="264"/>
      <c r="IQ1257" s="237"/>
      <c r="IR1257" s="264"/>
      <c r="IS1257" s="264"/>
      <c r="IT1257" s="237"/>
      <c r="IU1257" s="264"/>
      <c r="IV1257" s="264"/>
      <c r="IW1257" s="237"/>
      <c r="IX1257" s="264"/>
      <c r="IY1257" s="264"/>
      <c r="IZ1257" s="237"/>
      <c r="JA1257" s="264"/>
      <c r="JB1257" s="264"/>
      <c r="JC1257" s="237"/>
      <c r="JD1257" s="264"/>
      <c r="JE1257" s="264"/>
      <c r="JF1257" s="237"/>
      <c r="JG1257" s="264"/>
      <c r="JH1257" s="264"/>
      <c r="JI1257" s="237"/>
      <c r="JJ1257" s="264"/>
      <c r="JK1257" s="264"/>
      <c r="JL1257" s="237"/>
      <c r="JM1257" s="264"/>
      <c r="JN1257" s="264"/>
      <c r="JO1257" s="237"/>
      <c r="JP1257" s="264"/>
      <c r="JQ1257" s="264"/>
      <c r="JR1257" s="237"/>
      <c r="JS1257" s="264"/>
      <c r="JT1257" s="264"/>
      <c r="JU1257" s="237"/>
      <c r="JV1257" s="264"/>
      <c r="JW1257" s="264"/>
      <c r="JX1257" s="237"/>
      <c r="JY1257" s="264"/>
      <c r="JZ1257" s="264"/>
      <c r="KA1257" s="237"/>
      <c r="KB1257" s="264"/>
      <c r="KC1257" s="264"/>
      <c r="KD1257" s="237"/>
      <c r="KE1257" s="264"/>
      <c r="KF1257" s="264"/>
      <c r="KG1257" s="237"/>
      <c r="KH1257" s="264"/>
      <c r="KI1257" s="264"/>
      <c r="KJ1257" s="237"/>
      <c r="KK1257" s="264"/>
      <c r="KL1257" s="264"/>
      <c r="KM1257" s="237"/>
      <c r="KN1257" s="264"/>
      <c r="KO1257" s="264"/>
      <c r="KP1257" s="237"/>
      <c r="KQ1257" s="264"/>
      <c r="KR1257" s="264"/>
      <c r="KS1257" s="237"/>
      <c r="KT1257" s="264"/>
      <c r="KU1257" s="264"/>
      <c r="KV1257" s="237"/>
      <c r="KW1257" s="264"/>
      <c r="KX1257" s="264"/>
      <c r="KY1257" s="237"/>
      <c r="KZ1257" s="264"/>
      <c r="LA1257" s="264"/>
      <c r="LB1257" s="237"/>
      <c r="LC1257" s="264"/>
      <c r="LD1257" s="264"/>
      <c r="LE1257" s="237"/>
      <c r="LF1257" s="264"/>
      <c r="LG1257" s="264"/>
      <c r="LH1257" s="237"/>
      <c r="LI1257" s="264"/>
      <c r="LJ1257" s="264"/>
      <c r="LK1257" s="237"/>
      <c r="LL1257" s="264"/>
      <c r="LM1257" s="264"/>
      <c r="LN1257" s="237"/>
      <c r="LO1257" s="264"/>
      <c r="LP1257" s="264"/>
      <c r="LQ1257" s="237"/>
      <c r="LR1257" s="264"/>
      <c r="LS1257" s="264"/>
      <c r="LT1257" s="237"/>
      <c r="LU1257" s="264"/>
      <c r="LV1257" s="264"/>
      <c r="LW1257" s="237"/>
      <c r="LX1257" s="264"/>
      <c r="LY1257" s="264"/>
      <c r="LZ1257" s="237"/>
      <c r="MA1257" s="264"/>
      <c r="MB1257" s="264"/>
      <c r="MC1257" s="237"/>
      <c r="MD1257" s="264"/>
      <c r="ME1257" s="264"/>
      <c r="MF1257" s="237"/>
      <c r="MG1257" s="264"/>
      <c r="MH1257" s="264"/>
      <c r="MI1257" s="237"/>
      <c r="MJ1257" s="264"/>
      <c r="MK1257" s="264"/>
      <c r="ML1257" s="237"/>
      <c r="MM1257" s="264"/>
      <c r="MN1257" s="264"/>
      <c r="MO1257" s="237"/>
      <c r="MP1257" s="264"/>
      <c r="MQ1257" s="264"/>
      <c r="MR1257" s="237"/>
      <c r="MS1257" s="264"/>
      <c r="MT1257" s="264"/>
      <c r="MU1257" s="237"/>
      <c r="MV1257" s="264"/>
      <c r="MW1257" s="264"/>
      <c r="MX1257" s="237"/>
      <c r="MY1257" s="264"/>
      <c r="MZ1257" s="264"/>
      <c r="NA1257" s="237"/>
      <c r="NB1257" s="264"/>
      <c r="NC1257" s="264"/>
      <c r="ND1257" s="237"/>
      <c r="NE1257" s="264"/>
      <c r="NF1257" s="264"/>
      <c r="NG1257" s="237"/>
      <c r="NH1257" s="264"/>
      <c r="NI1257" s="264"/>
      <c r="NJ1257" s="237"/>
      <c r="NK1257" s="264"/>
      <c r="NL1257" s="264"/>
      <c r="NM1257" s="237"/>
      <c r="NN1257" s="264"/>
      <c r="NO1257" s="264"/>
      <c r="NP1257" s="237"/>
      <c r="NQ1257" s="264"/>
      <c r="NR1257" s="264"/>
      <c r="NS1257" s="237"/>
      <c r="NT1257" s="264"/>
      <c r="NU1257" s="264"/>
      <c r="NV1257" s="237"/>
      <c r="NW1257" s="264"/>
      <c r="NX1257" s="264"/>
      <c r="NY1257" s="237"/>
      <c r="NZ1257" s="264"/>
      <c r="OA1257" s="264"/>
      <c r="OB1257" s="237"/>
      <c r="OC1257" s="264"/>
      <c r="OD1257" s="264"/>
      <c r="OE1257" s="237"/>
      <c r="OF1257" s="264"/>
      <c r="OG1257" s="264"/>
      <c r="OH1257" s="237"/>
      <c r="OI1257" s="264"/>
      <c r="OJ1257" s="264"/>
      <c r="OK1257" s="237"/>
      <c r="OL1257" s="264"/>
      <c r="OM1257" s="264"/>
      <c r="ON1257" s="237"/>
      <c r="OO1257" s="264"/>
      <c r="OP1257" s="264"/>
      <c r="OQ1257" s="237"/>
      <c r="OR1257" s="264"/>
      <c r="OS1257" s="264"/>
      <c r="OT1257" s="237"/>
      <c r="OU1257" s="264"/>
      <c r="OV1257" s="264"/>
      <c r="OW1257" s="237"/>
      <c r="OX1257" s="264"/>
      <c r="OY1257" s="264"/>
      <c r="OZ1257" s="237"/>
      <c r="PA1257" s="264"/>
      <c r="PB1257" s="264"/>
      <c r="PC1257" s="237"/>
      <c r="PD1257" s="264"/>
      <c r="PE1257" s="264"/>
      <c r="PF1257" s="237"/>
      <c r="PG1257" s="264"/>
      <c r="PH1257" s="264"/>
      <c r="PI1257" s="237"/>
      <c r="PJ1257" s="264"/>
      <c r="PK1257" s="264"/>
      <c r="PL1257" s="237"/>
      <c r="PM1257" s="264"/>
      <c r="PN1257" s="264"/>
      <c r="PO1257" s="237"/>
      <c r="PP1257" s="264"/>
      <c r="PQ1257" s="264"/>
      <c r="PR1257" s="237"/>
      <c r="PS1257" s="264"/>
      <c r="PT1257" s="264"/>
      <c r="PU1257" s="237"/>
      <c r="PV1257" s="264"/>
      <c r="PW1257" s="264"/>
      <c r="PX1257" s="237"/>
      <c r="PY1257" s="264"/>
      <c r="PZ1257" s="264"/>
      <c r="QA1257" s="237"/>
      <c r="QB1257" s="264"/>
      <c r="QC1257" s="264"/>
      <c r="QD1257" s="237"/>
      <c r="QE1257" s="264"/>
      <c r="QF1257" s="264"/>
      <c r="QG1257" s="237"/>
      <c r="QH1257" s="264"/>
      <c r="QI1257" s="264"/>
      <c r="QJ1257" s="237"/>
      <c r="QK1257" s="264"/>
      <c r="QL1257" s="264"/>
      <c r="QM1257" s="237"/>
      <c r="QN1257" s="264"/>
      <c r="QO1257" s="264"/>
      <c r="QP1257" s="237"/>
      <c r="QQ1257" s="264"/>
      <c r="QR1257" s="264"/>
      <c r="QS1257" s="237"/>
      <c r="QT1257" s="264"/>
      <c r="QU1257" s="264"/>
      <c r="QV1257" s="237"/>
      <c r="QW1257" s="264"/>
      <c r="QX1257" s="264"/>
      <c r="QY1257" s="237"/>
      <c r="QZ1257" s="264"/>
      <c r="RA1257" s="264"/>
      <c r="RB1257" s="237"/>
      <c r="RC1257" s="264"/>
      <c r="RD1257" s="264"/>
      <c r="RE1257" s="237"/>
      <c r="RF1257" s="264"/>
    </row>
    <row r="1258" spans="5:474" x14ac:dyDescent="0.25">
      <c r="E1258" s="262"/>
      <c r="F1258" s="231"/>
      <c r="G1258" s="231"/>
      <c r="H1258" s="255"/>
      <c r="I1258" s="255"/>
      <c r="J1258" s="231"/>
      <c r="K1258" s="231"/>
      <c r="L1258" s="231"/>
      <c r="M1258" s="231"/>
      <c r="N1258" s="231"/>
      <c r="O1258" s="231"/>
      <c r="P1258" s="231"/>
      <c r="Q1258" s="231"/>
      <c r="R1258" s="231"/>
      <c r="S1258" s="231"/>
      <c r="T1258" s="231"/>
      <c r="U1258" s="231"/>
      <c r="V1258" s="231"/>
      <c r="W1258" s="231"/>
      <c r="X1258" s="231"/>
      <c r="Y1258" s="231"/>
      <c r="Z1258" s="231"/>
      <c r="AA1258" s="231"/>
      <c r="AB1258" s="231"/>
      <c r="AC1258" s="231"/>
      <c r="AD1258" s="231"/>
      <c r="AE1258" s="231"/>
      <c r="AF1258" s="231"/>
      <c r="AG1258" s="231"/>
      <c r="AH1258" s="231"/>
      <c r="AI1258" s="231"/>
      <c r="AJ1258" s="231"/>
      <c r="AK1258" s="231"/>
      <c r="AL1258" s="231"/>
      <c r="AM1258" s="231"/>
      <c r="AN1258" s="231"/>
      <c r="AO1258" s="231"/>
      <c r="AP1258" s="231"/>
      <c r="AQ1258" s="231"/>
      <c r="AR1258" s="231"/>
      <c r="AS1258" s="231"/>
      <c r="AT1258" s="231"/>
      <c r="AU1258" s="231"/>
      <c r="AV1258" s="231"/>
      <c r="AW1258" s="231"/>
      <c r="AX1258" s="231"/>
      <c r="AY1258" s="231"/>
      <c r="AZ1258" s="231"/>
      <c r="BA1258" s="231"/>
      <c r="BB1258" s="231"/>
      <c r="BC1258" s="231"/>
      <c r="BD1258" s="231"/>
      <c r="BE1258" s="231"/>
      <c r="BF1258" s="231"/>
      <c r="BG1258" s="231"/>
      <c r="BH1258" s="231"/>
      <c r="BI1258" s="231"/>
      <c r="BJ1258" s="231"/>
      <c r="BK1258" s="231"/>
      <c r="BL1258" s="231"/>
      <c r="BM1258" s="231"/>
      <c r="BN1258" s="231"/>
      <c r="BO1258" s="231"/>
      <c r="BP1258" s="231"/>
      <c r="BQ1258" s="231"/>
      <c r="BR1258" s="231"/>
      <c r="BS1258" s="231"/>
      <c r="BT1258" s="231"/>
      <c r="BU1258" s="231"/>
      <c r="BV1258" s="231"/>
      <c r="BW1258" s="231"/>
      <c r="BX1258" s="231"/>
      <c r="BY1258" s="231"/>
      <c r="BZ1258" s="231"/>
      <c r="CA1258" s="231"/>
      <c r="CB1258" s="231"/>
      <c r="CC1258" s="231"/>
      <c r="CD1258" s="231"/>
      <c r="CE1258" s="231"/>
      <c r="CF1258" s="231"/>
      <c r="CG1258" s="231"/>
      <c r="CH1258" s="231"/>
      <c r="CI1258" s="231"/>
      <c r="CJ1258" s="231"/>
      <c r="CK1258" s="231"/>
      <c r="CL1258" s="231"/>
      <c r="CM1258" s="231"/>
      <c r="CN1258" s="231"/>
      <c r="CO1258" s="231"/>
      <c r="CP1258" s="231"/>
      <c r="CQ1258" s="231"/>
      <c r="CR1258" s="231"/>
      <c r="CS1258" s="231"/>
      <c r="CT1258" s="231"/>
      <c r="CU1258" s="231"/>
      <c r="CV1258" s="231"/>
      <c r="CW1258" s="231"/>
      <c r="CX1258" s="231"/>
      <c r="CY1258" s="231"/>
      <c r="CZ1258" s="231"/>
      <c r="DA1258" s="231"/>
      <c r="DB1258" s="231"/>
      <c r="DC1258" s="231"/>
      <c r="DD1258" s="231"/>
      <c r="DE1258" s="231"/>
      <c r="DF1258" s="231"/>
      <c r="DG1258" s="231"/>
      <c r="DH1258" s="231"/>
      <c r="DI1258" s="231"/>
      <c r="DJ1258" s="231"/>
      <c r="DK1258" s="231"/>
      <c r="DL1258" s="231"/>
      <c r="DM1258" s="231"/>
      <c r="DN1258" s="231"/>
      <c r="DO1258" s="231"/>
      <c r="DP1258" s="231"/>
      <c r="DQ1258" s="231"/>
      <c r="DR1258" s="231"/>
      <c r="DS1258" s="231"/>
      <c r="DT1258" s="231"/>
      <c r="DU1258" s="231"/>
      <c r="DV1258" s="237"/>
      <c r="DW1258" s="237"/>
      <c r="DX1258" s="237"/>
      <c r="DY1258" s="237"/>
      <c r="DZ1258" s="237"/>
      <c r="EA1258" s="237"/>
      <c r="EB1258" s="237"/>
      <c r="EC1258" s="237"/>
      <c r="ED1258" s="237"/>
      <c r="EE1258" s="237"/>
      <c r="EF1258" s="237"/>
      <c r="EG1258" s="237"/>
      <c r="EH1258" s="237"/>
      <c r="EI1258" s="237"/>
      <c r="EJ1258" s="237"/>
      <c r="EK1258" s="237"/>
      <c r="EL1258" s="237"/>
      <c r="EM1258" s="237"/>
      <c r="EN1258" s="237"/>
      <c r="EO1258" s="237"/>
      <c r="EP1258" s="237"/>
      <c r="EQ1258" s="237"/>
      <c r="ER1258" s="237"/>
      <c r="ES1258" s="237"/>
      <c r="ET1258" s="237"/>
      <c r="EU1258" s="237"/>
      <c r="EV1258" s="237"/>
      <c r="EW1258" s="237"/>
      <c r="EX1258" s="237"/>
      <c r="EY1258" s="237"/>
      <c r="EZ1258" s="237"/>
      <c r="FA1258" s="237"/>
      <c r="FB1258" s="237"/>
      <c r="FC1258" s="237"/>
      <c r="FD1258" s="237"/>
      <c r="FE1258" s="237"/>
      <c r="FF1258" s="237"/>
      <c r="FG1258" s="237"/>
      <c r="FH1258" s="237"/>
      <c r="FI1258" s="237"/>
      <c r="FJ1258" s="237"/>
      <c r="FK1258" s="237"/>
      <c r="FL1258" s="237"/>
      <c r="FM1258" s="237"/>
      <c r="FN1258" s="237"/>
      <c r="FO1258" s="237"/>
      <c r="FP1258" s="237"/>
      <c r="FQ1258" s="237"/>
      <c r="FR1258" s="237"/>
      <c r="FS1258" s="237"/>
      <c r="FT1258" s="237"/>
      <c r="FU1258" s="237"/>
      <c r="FV1258" s="237"/>
      <c r="FW1258" s="237"/>
      <c r="FX1258" s="237"/>
      <c r="FY1258" s="237"/>
      <c r="FZ1258" s="237"/>
      <c r="GA1258" s="237"/>
      <c r="GB1258" s="237"/>
      <c r="GC1258" s="237"/>
      <c r="GD1258" s="237"/>
      <c r="GE1258" s="237"/>
      <c r="GF1258" s="237"/>
      <c r="GG1258" s="237"/>
      <c r="GH1258" s="237"/>
      <c r="GI1258" s="237"/>
      <c r="GJ1258" s="237"/>
      <c r="GK1258" s="237"/>
      <c r="GL1258" s="237"/>
      <c r="GM1258" s="237"/>
      <c r="GN1258" s="237"/>
      <c r="GO1258" s="237"/>
      <c r="GP1258" s="237"/>
      <c r="GQ1258" s="237"/>
      <c r="GR1258" s="237"/>
      <c r="GS1258" s="237"/>
      <c r="GT1258" s="237"/>
      <c r="GU1258" s="237"/>
      <c r="GV1258" s="237"/>
      <c r="GW1258" s="237"/>
      <c r="GX1258" s="237"/>
      <c r="GY1258" s="237"/>
      <c r="GZ1258" s="237"/>
      <c r="HA1258" s="237"/>
      <c r="HB1258" s="237"/>
      <c r="HC1258" s="237"/>
      <c r="HD1258" s="237"/>
      <c r="HE1258" s="237"/>
      <c r="HF1258" s="237"/>
      <c r="HG1258" s="237"/>
      <c r="HH1258" s="237"/>
      <c r="HI1258" s="237"/>
      <c r="HJ1258" s="237"/>
      <c r="HK1258" s="237"/>
      <c r="HL1258" s="237"/>
      <c r="HM1258" s="237"/>
      <c r="HN1258" s="237"/>
      <c r="HO1258" s="237"/>
      <c r="HP1258" s="237"/>
      <c r="HQ1258" s="237"/>
      <c r="HR1258" s="237"/>
      <c r="HS1258" s="237"/>
      <c r="HT1258" s="237"/>
      <c r="HU1258" s="237"/>
      <c r="HV1258" s="237"/>
      <c r="HW1258" s="237"/>
      <c r="HX1258" s="237"/>
      <c r="HY1258" s="237"/>
      <c r="HZ1258" s="237"/>
      <c r="IA1258" s="237"/>
      <c r="IB1258" s="237"/>
      <c r="IC1258" s="237"/>
      <c r="ID1258" s="237"/>
      <c r="IE1258" s="237"/>
      <c r="IF1258" s="237"/>
      <c r="IG1258" s="237"/>
      <c r="IH1258" s="237"/>
      <c r="II1258" s="237"/>
      <c r="IJ1258" s="237"/>
      <c r="IK1258" s="237"/>
      <c r="IL1258" s="237"/>
      <c r="IM1258" s="237"/>
      <c r="IN1258" s="237"/>
      <c r="IO1258" s="237"/>
      <c r="IP1258" s="237"/>
      <c r="IQ1258" s="237"/>
      <c r="IR1258" s="237"/>
      <c r="IS1258" s="237"/>
      <c r="IT1258" s="237"/>
      <c r="IU1258" s="237"/>
      <c r="IV1258" s="237"/>
      <c r="IW1258" s="237"/>
      <c r="IX1258" s="237"/>
      <c r="IY1258" s="237"/>
      <c r="IZ1258" s="237"/>
      <c r="JA1258" s="237"/>
      <c r="JB1258" s="237"/>
      <c r="JC1258" s="237"/>
      <c r="JD1258" s="237"/>
      <c r="JE1258" s="237"/>
      <c r="JF1258" s="237"/>
      <c r="JG1258" s="237"/>
      <c r="JH1258" s="237"/>
      <c r="JI1258" s="237"/>
      <c r="JJ1258" s="237"/>
      <c r="JK1258" s="237"/>
      <c r="JL1258" s="237"/>
      <c r="JM1258" s="237"/>
      <c r="JN1258" s="237"/>
      <c r="JO1258" s="237"/>
      <c r="JP1258" s="237"/>
      <c r="JQ1258" s="237"/>
      <c r="JR1258" s="237"/>
      <c r="JS1258" s="237"/>
      <c r="JT1258" s="237"/>
      <c r="JU1258" s="237"/>
      <c r="JV1258" s="237"/>
      <c r="JW1258" s="237"/>
      <c r="JX1258" s="237"/>
      <c r="JY1258" s="237"/>
      <c r="JZ1258" s="237"/>
      <c r="KA1258" s="237"/>
      <c r="KB1258" s="237"/>
      <c r="KC1258" s="237"/>
      <c r="KD1258" s="237"/>
      <c r="KE1258" s="237"/>
      <c r="KF1258" s="237"/>
      <c r="KG1258" s="237"/>
      <c r="KH1258" s="237"/>
      <c r="KI1258" s="237"/>
      <c r="KJ1258" s="237"/>
      <c r="KK1258" s="237"/>
      <c r="KL1258" s="237"/>
      <c r="KM1258" s="237"/>
      <c r="KN1258" s="237"/>
      <c r="KO1258" s="237"/>
      <c r="KP1258" s="237"/>
      <c r="KQ1258" s="237"/>
      <c r="KR1258" s="237"/>
      <c r="KS1258" s="237"/>
      <c r="KT1258" s="237"/>
      <c r="KU1258" s="237"/>
      <c r="KV1258" s="237"/>
      <c r="KW1258" s="237"/>
      <c r="KX1258" s="237"/>
      <c r="KY1258" s="237"/>
      <c r="KZ1258" s="237"/>
      <c r="LA1258" s="237"/>
      <c r="LB1258" s="237"/>
      <c r="LC1258" s="237"/>
      <c r="LD1258" s="237"/>
      <c r="LE1258" s="237"/>
      <c r="LF1258" s="237"/>
      <c r="LG1258" s="237"/>
      <c r="LH1258" s="237"/>
      <c r="LI1258" s="237"/>
      <c r="LJ1258" s="237"/>
      <c r="LK1258" s="237"/>
      <c r="LL1258" s="237"/>
      <c r="LM1258" s="237"/>
      <c r="LN1258" s="237"/>
      <c r="LO1258" s="237"/>
      <c r="LP1258" s="237"/>
      <c r="LQ1258" s="237"/>
      <c r="LR1258" s="237"/>
      <c r="LS1258" s="237"/>
      <c r="LT1258" s="237"/>
      <c r="LU1258" s="237"/>
      <c r="LV1258" s="237"/>
      <c r="LW1258" s="237"/>
      <c r="LX1258" s="237"/>
      <c r="LY1258" s="237"/>
      <c r="LZ1258" s="237"/>
      <c r="MA1258" s="237"/>
      <c r="MB1258" s="237"/>
      <c r="MC1258" s="237"/>
      <c r="MD1258" s="237"/>
      <c r="ME1258" s="237"/>
      <c r="MF1258" s="237"/>
      <c r="MG1258" s="237"/>
      <c r="MH1258" s="237"/>
      <c r="MI1258" s="237"/>
      <c r="MJ1258" s="237"/>
      <c r="MK1258" s="237"/>
      <c r="ML1258" s="237"/>
      <c r="MM1258" s="237"/>
      <c r="MN1258" s="237"/>
      <c r="MO1258" s="237"/>
      <c r="MP1258" s="237"/>
      <c r="MQ1258" s="237"/>
      <c r="MR1258" s="237"/>
      <c r="MS1258" s="237"/>
      <c r="MT1258" s="237"/>
      <c r="MU1258" s="237"/>
      <c r="MV1258" s="237"/>
      <c r="MW1258" s="237"/>
      <c r="MX1258" s="237"/>
      <c r="MY1258" s="237"/>
      <c r="MZ1258" s="237"/>
      <c r="NA1258" s="237"/>
      <c r="NB1258" s="237"/>
      <c r="NC1258" s="237"/>
      <c r="ND1258" s="237"/>
      <c r="NE1258" s="237"/>
      <c r="NF1258" s="237"/>
      <c r="NG1258" s="237"/>
      <c r="NH1258" s="237"/>
      <c r="NI1258" s="237"/>
      <c r="NJ1258" s="237"/>
      <c r="NK1258" s="237"/>
      <c r="NL1258" s="237"/>
      <c r="NM1258" s="237"/>
      <c r="NN1258" s="237"/>
      <c r="NO1258" s="237"/>
      <c r="NP1258" s="237"/>
      <c r="NQ1258" s="237"/>
      <c r="NR1258" s="237"/>
      <c r="NS1258" s="237"/>
      <c r="NT1258" s="237"/>
      <c r="NU1258" s="237"/>
      <c r="NV1258" s="237"/>
      <c r="NW1258" s="237"/>
      <c r="NX1258" s="237"/>
      <c r="NY1258" s="237"/>
      <c r="NZ1258" s="237"/>
      <c r="OA1258" s="237"/>
      <c r="OB1258" s="237"/>
      <c r="OC1258" s="237"/>
      <c r="OD1258" s="237"/>
      <c r="OE1258" s="237"/>
      <c r="OF1258" s="237"/>
      <c r="OG1258" s="237"/>
      <c r="OH1258" s="237"/>
      <c r="OI1258" s="237"/>
      <c r="OJ1258" s="237"/>
      <c r="OK1258" s="237"/>
      <c r="OL1258" s="237"/>
      <c r="OM1258" s="237"/>
      <c r="ON1258" s="237"/>
      <c r="OO1258" s="237"/>
      <c r="OP1258" s="237"/>
      <c r="OQ1258" s="237"/>
      <c r="OR1258" s="237"/>
      <c r="OS1258" s="237"/>
      <c r="OT1258" s="237"/>
      <c r="OU1258" s="237"/>
      <c r="OV1258" s="237"/>
      <c r="OW1258" s="237"/>
      <c r="OX1258" s="237"/>
      <c r="OY1258" s="237"/>
      <c r="OZ1258" s="237"/>
      <c r="PA1258" s="237"/>
      <c r="PB1258" s="237"/>
      <c r="PC1258" s="237"/>
      <c r="PD1258" s="237"/>
      <c r="PE1258" s="237"/>
      <c r="PF1258" s="237"/>
      <c r="PG1258" s="237"/>
      <c r="PH1258" s="237"/>
      <c r="PI1258" s="237"/>
      <c r="PJ1258" s="237"/>
      <c r="PK1258" s="237"/>
      <c r="PL1258" s="237"/>
      <c r="PM1258" s="237"/>
      <c r="PN1258" s="237"/>
      <c r="PO1258" s="237"/>
      <c r="PP1258" s="237"/>
      <c r="PQ1258" s="237"/>
      <c r="PR1258" s="237"/>
      <c r="PS1258" s="237"/>
      <c r="PT1258" s="237"/>
      <c r="PU1258" s="237"/>
      <c r="PV1258" s="237"/>
      <c r="PW1258" s="237"/>
      <c r="PX1258" s="237"/>
      <c r="PY1258" s="237"/>
      <c r="PZ1258" s="237"/>
      <c r="QA1258" s="237"/>
      <c r="QB1258" s="237"/>
      <c r="QC1258" s="237"/>
      <c r="QD1258" s="237"/>
      <c r="QE1258" s="237"/>
      <c r="QF1258" s="237"/>
      <c r="QG1258" s="237"/>
      <c r="QH1258" s="237"/>
      <c r="QI1258" s="237"/>
      <c r="QJ1258" s="237"/>
      <c r="QK1258" s="237"/>
      <c r="QL1258" s="237"/>
      <c r="QM1258" s="237"/>
      <c r="QN1258" s="237"/>
      <c r="QO1258" s="237"/>
      <c r="QP1258" s="237"/>
      <c r="QQ1258" s="237"/>
      <c r="QR1258" s="237"/>
      <c r="QS1258" s="237"/>
      <c r="QT1258" s="237"/>
      <c r="QU1258" s="237"/>
      <c r="QV1258" s="237"/>
      <c r="QW1258" s="237"/>
      <c r="QX1258" s="237"/>
      <c r="QY1258" s="237"/>
      <c r="QZ1258" s="237"/>
      <c r="RA1258" s="237"/>
      <c r="RB1258" s="237"/>
      <c r="RC1258" s="237"/>
      <c r="RD1258" s="237"/>
      <c r="RE1258" s="237"/>
      <c r="RF1258" s="237"/>
    </row>
    <row r="1259" spans="5:474" x14ac:dyDescent="0.25">
      <c r="E1259" s="273"/>
      <c r="F1259" s="231"/>
      <c r="G1259" s="231"/>
      <c r="H1259" s="255"/>
      <c r="I1259" s="255"/>
      <c r="J1259" s="231"/>
      <c r="K1259" s="231"/>
      <c r="L1259" s="231"/>
      <c r="M1259" s="231"/>
      <c r="N1259" s="231"/>
      <c r="O1259" s="231"/>
      <c r="P1259" s="231"/>
      <c r="Q1259" s="231"/>
      <c r="R1259" s="231"/>
      <c r="S1259" s="231"/>
      <c r="T1259" s="231"/>
      <c r="U1259" s="231"/>
      <c r="V1259" s="231"/>
      <c r="W1259" s="231"/>
      <c r="X1259" s="231"/>
      <c r="Y1259" s="231"/>
      <c r="Z1259" s="231"/>
      <c r="AA1259" s="231"/>
      <c r="AB1259" s="231"/>
      <c r="AC1259" s="231"/>
      <c r="AD1259" s="231"/>
      <c r="AE1259" s="231"/>
      <c r="AF1259" s="231"/>
      <c r="AG1259" s="231"/>
      <c r="AH1259" s="231"/>
      <c r="AI1259" s="231"/>
      <c r="AJ1259" s="231"/>
      <c r="AK1259" s="231"/>
      <c r="AL1259" s="231"/>
      <c r="AM1259" s="231"/>
      <c r="AN1259" s="231"/>
      <c r="AO1259" s="231"/>
      <c r="AP1259" s="231"/>
      <c r="AQ1259" s="231"/>
      <c r="AR1259" s="231"/>
      <c r="AS1259" s="231"/>
      <c r="AT1259" s="231"/>
      <c r="AU1259" s="231"/>
      <c r="AV1259" s="231"/>
      <c r="AW1259" s="231"/>
      <c r="AX1259" s="231"/>
      <c r="AY1259" s="231"/>
      <c r="AZ1259" s="231"/>
      <c r="BA1259" s="231"/>
      <c r="BB1259" s="231"/>
      <c r="BC1259" s="231"/>
      <c r="BD1259" s="231"/>
      <c r="BE1259" s="231"/>
      <c r="BF1259" s="231"/>
      <c r="BG1259" s="231"/>
      <c r="BH1259" s="231"/>
      <c r="BI1259" s="231"/>
      <c r="BJ1259" s="231"/>
      <c r="BK1259" s="231"/>
      <c r="BL1259" s="231"/>
      <c r="BM1259" s="231"/>
      <c r="BN1259" s="231"/>
      <c r="BO1259" s="231"/>
      <c r="BP1259" s="231"/>
      <c r="BQ1259" s="231"/>
      <c r="BR1259" s="231"/>
      <c r="BS1259" s="231"/>
      <c r="BT1259" s="231"/>
      <c r="BU1259" s="231"/>
      <c r="BV1259" s="231"/>
      <c r="BW1259" s="231"/>
      <c r="BX1259" s="231"/>
      <c r="BY1259" s="231"/>
      <c r="BZ1259" s="231"/>
      <c r="CA1259" s="231"/>
      <c r="CB1259" s="231"/>
      <c r="CC1259" s="231"/>
      <c r="CD1259" s="231"/>
      <c r="CE1259" s="231"/>
      <c r="CF1259" s="231"/>
      <c r="CG1259" s="231"/>
      <c r="CH1259" s="231"/>
      <c r="CI1259" s="231"/>
      <c r="CJ1259" s="231"/>
      <c r="CK1259" s="231"/>
      <c r="CL1259" s="231"/>
      <c r="CM1259" s="231"/>
      <c r="CN1259" s="231"/>
      <c r="CO1259" s="231"/>
      <c r="CP1259" s="231"/>
      <c r="CQ1259" s="231"/>
      <c r="CR1259" s="231"/>
      <c r="CS1259" s="231"/>
      <c r="CT1259" s="231"/>
      <c r="CU1259" s="231"/>
      <c r="CV1259" s="231"/>
      <c r="CW1259" s="231"/>
      <c r="CX1259" s="231"/>
      <c r="CY1259" s="231"/>
      <c r="CZ1259" s="231"/>
      <c r="DA1259" s="231"/>
      <c r="DB1259" s="231"/>
      <c r="DC1259" s="231"/>
      <c r="DD1259" s="231"/>
      <c r="DE1259" s="231"/>
      <c r="DF1259" s="231"/>
      <c r="DG1259" s="231"/>
      <c r="DH1259" s="231"/>
      <c r="DI1259" s="231"/>
      <c r="DJ1259" s="231"/>
      <c r="DK1259" s="231"/>
      <c r="DL1259" s="231"/>
      <c r="DM1259" s="231"/>
      <c r="DN1259" s="231"/>
      <c r="DO1259" s="231"/>
      <c r="DP1259" s="231"/>
      <c r="DQ1259" s="231"/>
      <c r="DR1259" s="231"/>
      <c r="DS1259" s="231"/>
      <c r="DT1259" s="231"/>
      <c r="DU1259" s="231"/>
      <c r="DV1259" s="237"/>
      <c r="DW1259" s="237"/>
      <c r="DX1259" s="237"/>
      <c r="DY1259" s="237"/>
      <c r="DZ1259" s="237"/>
      <c r="EA1259" s="237"/>
      <c r="EB1259" s="237"/>
      <c r="EC1259" s="237"/>
      <c r="ED1259" s="237"/>
      <c r="EE1259" s="237"/>
      <c r="EF1259" s="237"/>
      <c r="EG1259" s="237"/>
      <c r="EH1259" s="237"/>
      <c r="EI1259" s="237"/>
      <c r="EJ1259" s="237"/>
      <c r="EK1259" s="237"/>
      <c r="EL1259" s="237"/>
      <c r="EM1259" s="237"/>
      <c r="EN1259" s="237"/>
      <c r="EO1259" s="237"/>
      <c r="EP1259" s="237"/>
      <c r="EQ1259" s="237"/>
      <c r="ER1259" s="237"/>
      <c r="ES1259" s="237"/>
      <c r="ET1259" s="237"/>
      <c r="EU1259" s="237"/>
      <c r="EV1259" s="237"/>
      <c r="EW1259" s="237"/>
      <c r="EX1259" s="237"/>
      <c r="EY1259" s="237"/>
      <c r="EZ1259" s="237"/>
      <c r="FA1259" s="237"/>
      <c r="FB1259" s="237"/>
      <c r="FC1259" s="237"/>
      <c r="FD1259" s="237"/>
      <c r="FE1259" s="237"/>
      <c r="FF1259" s="237"/>
      <c r="FG1259" s="237"/>
      <c r="FH1259" s="237"/>
      <c r="FI1259" s="237"/>
      <c r="FJ1259" s="237"/>
      <c r="FK1259" s="237"/>
      <c r="FL1259" s="237"/>
      <c r="FM1259" s="237"/>
      <c r="FN1259" s="237"/>
      <c r="FO1259" s="237"/>
      <c r="FP1259" s="237"/>
      <c r="FQ1259" s="237"/>
      <c r="FR1259" s="237"/>
      <c r="FS1259" s="237"/>
      <c r="FT1259" s="237"/>
      <c r="FU1259" s="237"/>
      <c r="FV1259" s="237"/>
      <c r="FW1259" s="237"/>
      <c r="FX1259" s="237"/>
      <c r="FY1259" s="237"/>
      <c r="FZ1259" s="237"/>
      <c r="GA1259" s="237"/>
      <c r="GB1259" s="237"/>
      <c r="GC1259" s="237"/>
      <c r="GD1259" s="237"/>
      <c r="GE1259" s="237"/>
      <c r="GF1259" s="237"/>
      <c r="GG1259" s="237"/>
      <c r="GH1259" s="237"/>
      <c r="GI1259" s="237"/>
      <c r="GJ1259" s="237"/>
      <c r="GK1259" s="237"/>
      <c r="GL1259" s="237"/>
      <c r="GM1259" s="237"/>
      <c r="GN1259" s="237"/>
      <c r="GO1259" s="237"/>
      <c r="GP1259" s="237"/>
      <c r="GQ1259" s="237"/>
      <c r="GR1259" s="237"/>
      <c r="GS1259" s="237"/>
      <c r="GT1259" s="237"/>
      <c r="GU1259" s="237"/>
      <c r="GV1259" s="237"/>
      <c r="GW1259" s="237"/>
      <c r="GX1259" s="237"/>
      <c r="GY1259" s="237"/>
      <c r="GZ1259" s="237"/>
      <c r="HA1259" s="237"/>
      <c r="HB1259" s="237"/>
      <c r="HC1259" s="237"/>
      <c r="HD1259" s="237"/>
      <c r="HE1259" s="237"/>
      <c r="HF1259" s="237"/>
      <c r="HG1259" s="237"/>
      <c r="HH1259" s="237"/>
      <c r="HI1259" s="237"/>
      <c r="HJ1259" s="237"/>
      <c r="HK1259" s="237"/>
      <c r="HL1259" s="237"/>
      <c r="HM1259" s="237"/>
      <c r="HN1259" s="237"/>
      <c r="HO1259" s="237"/>
      <c r="HP1259" s="237"/>
      <c r="HQ1259" s="237"/>
      <c r="HR1259" s="237"/>
      <c r="HS1259" s="237"/>
      <c r="HT1259" s="237"/>
      <c r="HU1259" s="237"/>
      <c r="HV1259" s="237"/>
      <c r="HW1259" s="237"/>
      <c r="HX1259" s="237"/>
      <c r="HY1259" s="237"/>
      <c r="HZ1259" s="237"/>
      <c r="IA1259" s="237"/>
      <c r="IB1259" s="237"/>
      <c r="IC1259" s="237"/>
      <c r="ID1259" s="237"/>
      <c r="IE1259" s="237"/>
      <c r="IF1259" s="237"/>
      <c r="IG1259" s="237"/>
      <c r="IH1259" s="237"/>
      <c r="II1259" s="237"/>
      <c r="IJ1259" s="237"/>
      <c r="IK1259" s="237"/>
      <c r="IL1259" s="237"/>
      <c r="IM1259" s="237"/>
      <c r="IN1259" s="237"/>
      <c r="IO1259" s="237"/>
      <c r="IP1259" s="237"/>
      <c r="IQ1259" s="237"/>
      <c r="IR1259" s="237"/>
      <c r="IS1259" s="237"/>
      <c r="IT1259" s="237"/>
      <c r="IU1259" s="237"/>
      <c r="IV1259" s="237"/>
      <c r="IW1259" s="237"/>
      <c r="IX1259" s="237"/>
      <c r="IY1259" s="237"/>
      <c r="IZ1259" s="237"/>
      <c r="JA1259" s="237"/>
      <c r="JB1259" s="237"/>
      <c r="JC1259" s="237"/>
      <c r="JD1259" s="237"/>
      <c r="JE1259" s="237"/>
      <c r="JF1259" s="237"/>
      <c r="JG1259" s="237"/>
      <c r="JH1259" s="237"/>
      <c r="JI1259" s="237"/>
      <c r="JJ1259" s="237"/>
      <c r="JK1259" s="237"/>
      <c r="JL1259" s="237"/>
      <c r="JM1259" s="237"/>
      <c r="JN1259" s="237"/>
      <c r="JO1259" s="237"/>
      <c r="JP1259" s="237"/>
      <c r="JQ1259" s="237"/>
      <c r="JR1259" s="237"/>
      <c r="JS1259" s="237"/>
      <c r="JT1259" s="237"/>
      <c r="JU1259" s="237"/>
      <c r="JV1259" s="237"/>
      <c r="JW1259" s="237"/>
      <c r="JX1259" s="237"/>
      <c r="JY1259" s="237"/>
      <c r="JZ1259" s="237"/>
      <c r="KA1259" s="237"/>
      <c r="KB1259" s="237"/>
      <c r="KC1259" s="237"/>
      <c r="KD1259" s="237"/>
      <c r="KE1259" s="237"/>
      <c r="KF1259" s="237"/>
      <c r="KG1259" s="237"/>
      <c r="KH1259" s="237"/>
      <c r="KI1259" s="237"/>
      <c r="KJ1259" s="237"/>
      <c r="KK1259" s="237"/>
      <c r="KL1259" s="237"/>
      <c r="KM1259" s="237"/>
      <c r="KN1259" s="237"/>
      <c r="KO1259" s="237"/>
      <c r="KP1259" s="237"/>
      <c r="KQ1259" s="237"/>
      <c r="KR1259" s="237"/>
      <c r="KS1259" s="237"/>
      <c r="KT1259" s="237"/>
      <c r="KU1259" s="237"/>
      <c r="KV1259" s="237"/>
      <c r="KW1259" s="237"/>
      <c r="KX1259" s="237"/>
      <c r="KY1259" s="237"/>
      <c r="KZ1259" s="237"/>
      <c r="LA1259" s="237"/>
      <c r="LB1259" s="237"/>
      <c r="LC1259" s="237"/>
      <c r="LD1259" s="237"/>
      <c r="LE1259" s="237"/>
      <c r="LF1259" s="237"/>
      <c r="LG1259" s="237"/>
      <c r="LH1259" s="237"/>
      <c r="LI1259" s="237"/>
      <c r="LJ1259" s="237"/>
      <c r="LK1259" s="237"/>
      <c r="LL1259" s="237"/>
      <c r="LM1259" s="237"/>
      <c r="LN1259" s="237"/>
      <c r="LO1259" s="237"/>
      <c r="LP1259" s="237"/>
      <c r="LQ1259" s="237"/>
      <c r="LR1259" s="237"/>
      <c r="LS1259" s="237"/>
      <c r="LT1259" s="237"/>
      <c r="LU1259" s="237"/>
      <c r="LV1259" s="237"/>
      <c r="LW1259" s="237"/>
      <c r="LX1259" s="237"/>
      <c r="LY1259" s="237"/>
      <c r="LZ1259" s="237"/>
      <c r="MA1259" s="237"/>
      <c r="MB1259" s="237"/>
      <c r="MC1259" s="237"/>
      <c r="MD1259" s="237"/>
      <c r="ME1259" s="237"/>
      <c r="MF1259" s="237"/>
      <c r="MG1259" s="237"/>
      <c r="MH1259" s="237"/>
      <c r="MI1259" s="237"/>
      <c r="MJ1259" s="237"/>
      <c r="MK1259" s="237"/>
      <c r="ML1259" s="237"/>
      <c r="MM1259" s="237"/>
      <c r="MN1259" s="237"/>
      <c r="MO1259" s="237"/>
      <c r="MP1259" s="237"/>
      <c r="MQ1259" s="237"/>
      <c r="MR1259" s="237"/>
      <c r="MS1259" s="237"/>
      <c r="MT1259" s="237"/>
      <c r="MU1259" s="237"/>
      <c r="MV1259" s="237"/>
      <c r="MW1259" s="237"/>
      <c r="MX1259" s="237"/>
      <c r="MY1259" s="237"/>
      <c r="MZ1259" s="237"/>
      <c r="NA1259" s="237"/>
      <c r="NB1259" s="237"/>
      <c r="NC1259" s="237"/>
      <c r="ND1259" s="237"/>
      <c r="NE1259" s="237"/>
      <c r="NF1259" s="237"/>
      <c r="NG1259" s="237"/>
      <c r="NH1259" s="237"/>
      <c r="NI1259" s="237"/>
      <c r="NJ1259" s="237"/>
      <c r="NK1259" s="237"/>
      <c r="NL1259" s="237"/>
      <c r="NM1259" s="237"/>
      <c r="NN1259" s="237"/>
      <c r="NO1259" s="237"/>
      <c r="NP1259" s="237"/>
      <c r="NQ1259" s="237"/>
      <c r="NR1259" s="237"/>
      <c r="NS1259" s="237"/>
      <c r="NT1259" s="237"/>
      <c r="NU1259" s="237"/>
      <c r="NV1259" s="237"/>
      <c r="NW1259" s="237"/>
      <c r="NX1259" s="237"/>
      <c r="NY1259" s="237"/>
      <c r="NZ1259" s="237"/>
      <c r="OA1259" s="237"/>
      <c r="OB1259" s="237"/>
      <c r="OC1259" s="237"/>
      <c r="OD1259" s="237"/>
      <c r="OE1259" s="237"/>
      <c r="OF1259" s="237"/>
      <c r="OG1259" s="237"/>
      <c r="OH1259" s="237"/>
      <c r="OI1259" s="237"/>
      <c r="OJ1259" s="237"/>
      <c r="OK1259" s="237"/>
      <c r="OL1259" s="237"/>
      <c r="OM1259" s="237"/>
      <c r="ON1259" s="237"/>
      <c r="OO1259" s="237"/>
      <c r="OP1259" s="237"/>
      <c r="OQ1259" s="237"/>
      <c r="OR1259" s="237"/>
      <c r="OS1259" s="237"/>
      <c r="OT1259" s="237"/>
      <c r="OU1259" s="237"/>
      <c r="OV1259" s="237"/>
      <c r="OW1259" s="237"/>
      <c r="OX1259" s="237"/>
      <c r="OY1259" s="237"/>
      <c r="OZ1259" s="237"/>
      <c r="PA1259" s="237"/>
      <c r="PB1259" s="237"/>
      <c r="PC1259" s="237"/>
      <c r="PD1259" s="237"/>
      <c r="PE1259" s="237"/>
      <c r="PF1259" s="237"/>
      <c r="PG1259" s="237"/>
      <c r="PH1259" s="237"/>
      <c r="PI1259" s="237"/>
      <c r="PJ1259" s="237"/>
      <c r="PK1259" s="237"/>
      <c r="PL1259" s="237"/>
      <c r="PM1259" s="237"/>
      <c r="PN1259" s="237"/>
      <c r="PO1259" s="237"/>
      <c r="PP1259" s="237"/>
      <c r="PQ1259" s="237"/>
      <c r="PR1259" s="237"/>
      <c r="PS1259" s="237"/>
      <c r="PT1259" s="237"/>
      <c r="PU1259" s="237"/>
      <c r="PV1259" s="237"/>
      <c r="PW1259" s="237"/>
      <c r="PX1259" s="237"/>
      <c r="PY1259" s="237"/>
      <c r="PZ1259" s="237"/>
      <c r="QA1259" s="237"/>
      <c r="QB1259" s="237"/>
      <c r="QC1259" s="237"/>
      <c r="QD1259" s="237"/>
      <c r="QE1259" s="237"/>
      <c r="QF1259" s="237"/>
      <c r="QG1259" s="237"/>
      <c r="QH1259" s="237"/>
      <c r="QI1259" s="237"/>
      <c r="QJ1259" s="237"/>
      <c r="QK1259" s="237"/>
      <c r="QL1259" s="237"/>
      <c r="QM1259" s="237"/>
      <c r="QN1259" s="237"/>
      <c r="QO1259" s="237"/>
      <c r="QP1259" s="237"/>
      <c r="QQ1259" s="237"/>
      <c r="QR1259" s="237"/>
      <c r="QS1259" s="237"/>
      <c r="QT1259" s="237"/>
      <c r="QU1259" s="237"/>
      <c r="QV1259" s="237"/>
      <c r="QW1259" s="237"/>
      <c r="QX1259" s="237"/>
      <c r="QY1259" s="237"/>
      <c r="QZ1259" s="237"/>
      <c r="RA1259" s="237"/>
      <c r="RB1259" s="237"/>
      <c r="RC1259" s="237"/>
      <c r="RD1259" s="237"/>
      <c r="RE1259" s="237"/>
      <c r="RF1259" s="237"/>
    </row>
    <row r="1260" spans="5:474" x14ac:dyDescent="0.25">
      <c r="E1260" s="273"/>
      <c r="F1260" s="231"/>
      <c r="G1260" s="231"/>
      <c r="H1260" s="255"/>
      <c r="I1260" s="255"/>
      <c r="J1260" s="231"/>
      <c r="K1260" s="231"/>
      <c r="L1260" s="231"/>
      <c r="M1260" s="231"/>
      <c r="N1260" s="231"/>
      <c r="O1260" s="231"/>
      <c r="P1260" s="231"/>
      <c r="Q1260" s="231"/>
      <c r="R1260" s="231"/>
      <c r="S1260" s="231"/>
      <c r="T1260" s="231"/>
      <c r="U1260" s="231"/>
      <c r="V1260" s="231"/>
      <c r="W1260" s="231"/>
      <c r="X1260" s="231"/>
      <c r="Y1260" s="231"/>
      <c r="Z1260" s="231"/>
      <c r="AA1260" s="231"/>
      <c r="AB1260" s="231"/>
      <c r="AC1260" s="231"/>
      <c r="AD1260" s="231"/>
      <c r="AE1260" s="231"/>
      <c r="AF1260" s="231"/>
      <c r="AG1260" s="231"/>
      <c r="AH1260" s="231"/>
      <c r="AI1260" s="231"/>
      <c r="AJ1260" s="231"/>
      <c r="AK1260" s="231"/>
      <c r="AL1260" s="231"/>
      <c r="AM1260" s="231"/>
      <c r="AN1260" s="231"/>
      <c r="AO1260" s="231"/>
      <c r="AP1260" s="231"/>
      <c r="AQ1260" s="231"/>
      <c r="AR1260" s="231"/>
      <c r="AS1260" s="231"/>
      <c r="AT1260" s="231"/>
      <c r="AU1260" s="231"/>
      <c r="AV1260" s="231"/>
      <c r="AW1260" s="231"/>
      <c r="AX1260" s="231"/>
      <c r="AY1260" s="231"/>
      <c r="AZ1260" s="231"/>
      <c r="BA1260" s="231"/>
      <c r="BB1260" s="231"/>
      <c r="BC1260" s="231"/>
      <c r="BD1260" s="231"/>
      <c r="BE1260" s="231"/>
      <c r="BF1260" s="231"/>
      <c r="BG1260" s="231"/>
      <c r="BH1260" s="231"/>
      <c r="BI1260" s="231"/>
      <c r="BJ1260" s="231"/>
      <c r="BK1260" s="231"/>
      <c r="BL1260" s="231"/>
      <c r="BM1260" s="231"/>
      <c r="BN1260" s="231"/>
      <c r="BO1260" s="231"/>
      <c r="BP1260" s="231"/>
      <c r="BQ1260" s="231"/>
      <c r="BR1260" s="231"/>
      <c r="BS1260" s="231"/>
      <c r="BT1260" s="231"/>
      <c r="BU1260" s="231"/>
      <c r="BV1260" s="231"/>
      <c r="BW1260" s="231"/>
      <c r="BX1260" s="231"/>
      <c r="BY1260" s="231"/>
      <c r="BZ1260" s="231"/>
      <c r="CA1260" s="231"/>
      <c r="CB1260" s="231"/>
      <c r="CC1260" s="231"/>
      <c r="CD1260" s="231"/>
      <c r="CE1260" s="231"/>
      <c r="CF1260" s="231"/>
      <c r="CG1260" s="231"/>
      <c r="CH1260" s="231"/>
      <c r="CI1260" s="231"/>
      <c r="CJ1260" s="231"/>
      <c r="CK1260" s="231"/>
      <c r="CL1260" s="231"/>
      <c r="CM1260" s="231"/>
      <c r="CN1260" s="231"/>
      <c r="CO1260" s="231"/>
      <c r="CP1260" s="231"/>
      <c r="CQ1260" s="231"/>
      <c r="CR1260" s="231"/>
      <c r="CS1260" s="231"/>
      <c r="CT1260" s="231"/>
      <c r="CU1260" s="231"/>
      <c r="CV1260" s="231"/>
      <c r="CW1260" s="231"/>
      <c r="CX1260" s="231"/>
      <c r="CY1260" s="231"/>
      <c r="CZ1260" s="231"/>
      <c r="DA1260" s="231"/>
      <c r="DB1260" s="231"/>
      <c r="DC1260" s="231"/>
      <c r="DD1260" s="231"/>
      <c r="DE1260" s="231"/>
      <c r="DF1260" s="231"/>
      <c r="DG1260" s="231"/>
      <c r="DH1260" s="231"/>
      <c r="DI1260" s="231"/>
      <c r="DJ1260" s="231"/>
      <c r="DK1260" s="231"/>
      <c r="DL1260" s="231"/>
      <c r="DM1260" s="231"/>
      <c r="DN1260" s="231"/>
      <c r="DO1260" s="231"/>
      <c r="DP1260" s="231"/>
      <c r="DQ1260" s="231"/>
      <c r="DR1260" s="231"/>
      <c r="DS1260" s="231"/>
      <c r="DT1260" s="231"/>
      <c r="DU1260" s="231"/>
      <c r="DV1260" s="237"/>
      <c r="DW1260" s="237"/>
      <c r="DX1260" s="237"/>
      <c r="DY1260" s="237"/>
      <c r="DZ1260" s="237"/>
      <c r="EA1260" s="237"/>
      <c r="EB1260" s="237"/>
      <c r="EC1260" s="237"/>
      <c r="ED1260" s="237"/>
      <c r="EE1260" s="237"/>
      <c r="EF1260" s="237"/>
      <c r="EG1260" s="237"/>
      <c r="EH1260" s="237"/>
      <c r="EI1260" s="237"/>
      <c r="EJ1260" s="237"/>
      <c r="EK1260" s="237"/>
      <c r="EL1260" s="237"/>
      <c r="EM1260" s="237"/>
      <c r="EN1260" s="237"/>
      <c r="EO1260" s="237"/>
      <c r="EP1260" s="237"/>
      <c r="EQ1260" s="237"/>
      <c r="ER1260" s="237"/>
      <c r="ES1260" s="237"/>
      <c r="ET1260" s="237"/>
      <c r="EU1260" s="237"/>
      <c r="EV1260" s="237"/>
      <c r="EW1260" s="237"/>
      <c r="EX1260" s="237"/>
      <c r="EY1260" s="237"/>
      <c r="EZ1260" s="237"/>
      <c r="FA1260" s="237"/>
      <c r="FB1260" s="237"/>
      <c r="FC1260" s="237"/>
      <c r="FD1260" s="237"/>
      <c r="FE1260" s="237"/>
      <c r="FF1260" s="237"/>
      <c r="FG1260" s="237"/>
      <c r="FH1260" s="237"/>
      <c r="FI1260" s="237"/>
      <c r="FJ1260" s="237"/>
      <c r="FK1260" s="237"/>
      <c r="FL1260" s="237"/>
      <c r="FM1260" s="237"/>
      <c r="FN1260" s="237"/>
      <c r="FO1260" s="237"/>
      <c r="FP1260" s="237"/>
      <c r="FQ1260" s="237"/>
      <c r="FR1260" s="237"/>
      <c r="FS1260" s="237"/>
      <c r="FT1260" s="237"/>
      <c r="FU1260" s="237"/>
      <c r="FV1260" s="237"/>
      <c r="FW1260" s="237"/>
      <c r="FX1260" s="237"/>
      <c r="FY1260" s="237"/>
      <c r="FZ1260" s="237"/>
      <c r="GA1260" s="237"/>
      <c r="GB1260" s="237"/>
      <c r="GC1260" s="237"/>
      <c r="GD1260" s="237"/>
      <c r="GE1260" s="237"/>
      <c r="GF1260" s="237"/>
      <c r="GG1260" s="237"/>
      <c r="GH1260" s="237"/>
      <c r="GI1260" s="237"/>
      <c r="GJ1260" s="237"/>
      <c r="GK1260" s="237"/>
      <c r="GL1260" s="237"/>
      <c r="GM1260" s="237"/>
      <c r="GN1260" s="237"/>
      <c r="GO1260" s="237"/>
      <c r="GP1260" s="237"/>
      <c r="GQ1260" s="237"/>
      <c r="GR1260" s="237"/>
      <c r="GS1260" s="237"/>
      <c r="GT1260" s="237"/>
      <c r="GU1260" s="237"/>
      <c r="GV1260" s="237"/>
      <c r="GW1260" s="237"/>
      <c r="GX1260" s="237"/>
      <c r="GY1260" s="237"/>
      <c r="GZ1260" s="237"/>
      <c r="HA1260" s="237"/>
      <c r="HB1260" s="237"/>
      <c r="HC1260" s="237"/>
      <c r="HD1260" s="237"/>
      <c r="HE1260" s="237"/>
      <c r="HF1260" s="237"/>
      <c r="HG1260" s="237"/>
      <c r="HH1260" s="237"/>
      <c r="HI1260" s="237"/>
      <c r="HJ1260" s="237"/>
      <c r="HK1260" s="237"/>
      <c r="HL1260" s="237"/>
      <c r="HM1260" s="237"/>
      <c r="HN1260" s="237"/>
      <c r="HO1260" s="237"/>
      <c r="HP1260" s="237"/>
      <c r="HQ1260" s="237"/>
      <c r="HR1260" s="237"/>
      <c r="HS1260" s="237"/>
      <c r="HT1260" s="237"/>
      <c r="HU1260" s="237"/>
      <c r="HV1260" s="237"/>
      <c r="HW1260" s="237"/>
      <c r="HX1260" s="237"/>
      <c r="HY1260" s="237"/>
      <c r="HZ1260" s="237"/>
      <c r="IA1260" s="237"/>
      <c r="IB1260" s="237"/>
      <c r="IC1260" s="237"/>
      <c r="ID1260" s="237"/>
      <c r="IE1260" s="237"/>
      <c r="IF1260" s="237"/>
      <c r="IG1260" s="237"/>
      <c r="IH1260" s="237"/>
      <c r="II1260" s="237"/>
      <c r="IJ1260" s="237"/>
      <c r="IK1260" s="237"/>
      <c r="IL1260" s="237"/>
      <c r="IM1260" s="237"/>
      <c r="IN1260" s="237"/>
      <c r="IO1260" s="237"/>
      <c r="IP1260" s="237"/>
      <c r="IQ1260" s="237"/>
      <c r="IR1260" s="237"/>
      <c r="IS1260" s="237"/>
      <c r="IT1260" s="237"/>
      <c r="IU1260" s="237"/>
      <c r="IV1260" s="237"/>
      <c r="IW1260" s="237"/>
      <c r="IX1260" s="237"/>
      <c r="IY1260" s="237"/>
      <c r="IZ1260" s="237"/>
      <c r="JA1260" s="237"/>
      <c r="JB1260" s="237"/>
      <c r="JC1260" s="237"/>
      <c r="JD1260" s="237"/>
      <c r="JE1260" s="237"/>
      <c r="JF1260" s="237"/>
      <c r="JG1260" s="237"/>
      <c r="JH1260" s="237"/>
      <c r="JI1260" s="237"/>
      <c r="JJ1260" s="237"/>
      <c r="JK1260" s="237"/>
      <c r="JL1260" s="237"/>
      <c r="JM1260" s="237"/>
      <c r="JN1260" s="237"/>
      <c r="JO1260" s="237"/>
      <c r="JP1260" s="237"/>
      <c r="JQ1260" s="237"/>
      <c r="JR1260" s="237"/>
      <c r="JS1260" s="237"/>
      <c r="JT1260" s="237"/>
      <c r="JU1260" s="237"/>
      <c r="JV1260" s="237"/>
      <c r="JW1260" s="237"/>
      <c r="JX1260" s="237"/>
      <c r="JY1260" s="237"/>
      <c r="JZ1260" s="237"/>
      <c r="KA1260" s="237"/>
      <c r="KB1260" s="237"/>
      <c r="KC1260" s="237"/>
      <c r="KD1260" s="237"/>
      <c r="KE1260" s="237"/>
      <c r="KF1260" s="237"/>
      <c r="KG1260" s="237"/>
      <c r="KH1260" s="237"/>
      <c r="KI1260" s="237"/>
      <c r="KJ1260" s="237"/>
      <c r="KK1260" s="237"/>
      <c r="KL1260" s="237"/>
      <c r="KM1260" s="237"/>
      <c r="KN1260" s="237"/>
      <c r="KO1260" s="237"/>
      <c r="KP1260" s="237"/>
      <c r="KQ1260" s="237"/>
      <c r="KR1260" s="237"/>
      <c r="KS1260" s="237"/>
      <c r="KT1260" s="237"/>
      <c r="KU1260" s="237"/>
      <c r="KV1260" s="237"/>
      <c r="KW1260" s="237"/>
      <c r="KX1260" s="237"/>
      <c r="KY1260" s="237"/>
      <c r="KZ1260" s="237"/>
      <c r="LA1260" s="237"/>
      <c r="LB1260" s="237"/>
      <c r="LC1260" s="237"/>
      <c r="LD1260" s="237"/>
      <c r="LE1260" s="237"/>
      <c r="LF1260" s="237"/>
      <c r="LG1260" s="237"/>
      <c r="LH1260" s="237"/>
      <c r="LI1260" s="237"/>
      <c r="LJ1260" s="237"/>
      <c r="LK1260" s="237"/>
      <c r="LL1260" s="237"/>
      <c r="LM1260" s="237"/>
      <c r="LN1260" s="237"/>
      <c r="LO1260" s="237"/>
      <c r="LP1260" s="237"/>
      <c r="LQ1260" s="237"/>
      <c r="LR1260" s="237"/>
      <c r="LS1260" s="237"/>
      <c r="LT1260" s="237"/>
      <c r="LU1260" s="237"/>
      <c r="LV1260" s="237"/>
      <c r="LW1260" s="237"/>
      <c r="LX1260" s="237"/>
      <c r="LY1260" s="237"/>
      <c r="LZ1260" s="237"/>
      <c r="MA1260" s="237"/>
      <c r="MB1260" s="237"/>
      <c r="MC1260" s="237"/>
      <c r="MD1260" s="237"/>
      <c r="ME1260" s="237"/>
      <c r="MF1260" s="237"/>
      <c r="MG1260" s="237"/>
      <c r="MH1260" s="237"/>
      <c r="MI1260" s="237"/>
      <c r="MJ1260" s="237"/>
      <c r="MK1260" s="237"/>
      <c r="ML1260" s="237"/>
      <c r="MM1260" s="237"/>
      <c r="MN1260" s="237"/>
      <c r="MO1260" s="237"/>
      <c r="MP1260" s="237"/>
      <c r="MQ1260" s="237"/>
      <c r="MR1260" s="237"/>
      <c r="MS1260" s="237"/>
      <c r="MT1260" s="237"/>
      <c r="MU1260" s="237"/>
      <c r="MV1260" s="237"/>
      <c r="MW1260" s="237"/>
      <c r="MX1260" s="237"/>
      <c r="MY1260" s="237"/>
      <c r="MZ1260" s="237"/>
      <c r="NA1260" s="237"/>
      <c r="NB1260" s="237"/>
      <c r="NC1260" s="237"/>
      <c r="ND1260" s="237"/>
      <c r="NE1260" s="237"/>
      <c r="NF1260" s="237"/>
      <c r="NG1260" s="237"/>
      <c r="NH1260" s="237"/>
      <c r="NI1260" s="237"/>
      <c r="NJ1260" s="237"/>
      <c r="NK1260" s="237"/>
      <c r="NL1260" s="237"/>
      <c r="NM1260" s="237"/>
      <c r="NN1260" s="237"/>
      <c r="NO1260" s="237"/>
      <c r="NP1260" s="237"/>
      <c r="NQ1260" s="237"/>
      <c r="NR1260" s="237"/>
      <c r="NS1260" s="237"/>
      <c r="NT1260" s="237"/>
      <c r="NU1260" s="237"/>
      <c r="NV1260" s="237"/>
      <c r="NW1260" s="237"/>
      <c r="NX1260" s="237"/>
      <c r="NY1260" s="237"/>
      <c r="NZ1260" s="237"/>
      <c r="OA1260" s="237"/>
      <c r="OB1260" s="237"/>
      <c r="OC1260" s="237"/>
      <c r="OD1260" s="237"/>
      <c r="OE1260" s="237"/>
      <c r="OF1260" s="237"/>
      <c r="OG1260" s="237"/>
      <c r="OH1260" s="237"/>
      <c r="OI1260" s="237"/>
      <c r="OJ1260" s="237"/>
      <c r="OK1260" s="237"/>
      <c r="OL1260" s="237"/>
      <c r="OM1260" s="237"/>
      <c r="ON1260" s="237"/>
      <c r="OO1260" s="237"/>
      <c r="OP1260" s="237"/>
      <c r="OQ1260" s="237"/>
      <c r="OR1260" s="237"/>
      <c r="OS1260" s="237"/>
      <c r="OT1260" s="237"/>
      <c r="OU1260" s="237"/>
      <c r="OV1260" s="237"/>
      <c r="OW1260" s="237"/>
      <c r="OX1260" s="237"/>
      <c r="OY1260" s="237"/>
      <c r="OZ1260" s="237"/>
      <c r="PA1260" s="237"/>
      <c r="PB1260" s="237"/>
      <c r="PC1260" s="237"/>
      <c r="PD1260" s="237"/>
      <c r="PE1260" s="237"/>
      <c r="PF1260" s="237"/>
      <c r="PG1260" s="237"/>
      <c r="PH1260" s="237"/>
      <c r="PI1260" s="237"/>
      <c r="PJ1260" s="237"/>
      <c r="PK1260" s="237"/>
      <c r="PL1260" s="237"/>
      <c r="PM1260" s="237"/>
      <c r="PN1260" s="237"/>
      <c r="PO1260" s="237"/>
      <c r="PP1260" s="237"/>
      <c r="PQ1260" s="237"/>
      <c r="PR1260" s="237"/>
      <c r="PS1260" s="237"/>
      <c r="PT1260" s="237"/>
      <c r="PU1260" s="237"/>
      <c r="PV1260" s="237"/>
      <c r="PW1260" s="237"/>
      <c r="PX1260" s="237"/>
      <c r="PY1260" s="237"/>
      <c r="PZ1260" s="237"/>
      <c r="QA1260" s="237"/>
      <c r="QB1260" s="237"/>
      <c r="QC1260" s="237"/>
      <c r="QD1260" s="237"/>
      <c r="QE1260" s="237"/>
      <c r="QF1260" s="237"/>
      <c r="QG1260" s="237"/>
      <c r="QH1260" s="237"/>
      <c r="QI1260" s="237"/>
      <c r="QJ1260" s="237"/>
      <c r="QK1260" s="237"/>
      <c r="QL1260" s="237"/>
      <c r="QM1260" s="237"/>
      <c r="QN1260" s="237"/>
      <c r="QO1260" s="237"/>
      <c r="QP1260" s="237"/>
      <c r="QQ1260" s="237"/>
      <c r="QR1260" s="237"/>
      <c r="QS1260" s="237"/>
      <c r="QT1260" s="237"/>
      <c r="QU1260" s="237"/>
      <c r="QV1260" s="237"/>
      <c r="QW1260" s="237"/>
      <c r="QX1260" s="237"/>
      <c r="QY1260" s="237"/>
      <c r="QZ1260" s="237"/>
      <c r="RA1260" s="237"/>
      <c r="RB1260" s="237"/>
      <c r="RC1260" s="237"/>
      <c r="RD1260" s="237"/>
      <c r="RE1260" s="237"/>
      <c r="RF1260" s="237"/>
    </row>
    <row r="1261" spans="5:474" x14ac:dyDescent="0.25">
      <c r="E1261" s="273"/>
      <c r="F1261" s="231"/>
      <c r="G1261" s="231"/>
      <c r="H1261" s="255"/>
      <c r="I1261" s="255"/>
      <c r="J1261" s="231"/>
      <c r="K1261" s="231"/>
      <c r="L1261" s="231"/>
      <c r="M1261" s="231"/>
      <c r="N1261" s="231"/>
      <c r="O1261" s="231"/>
      <c r="P1261" s="231"/>
      <c r="Q1261" s="231"/>
      <c r="R1261" s="231"/>
      <c r="S1261" s="231"/>
      <c r="T1261" s="231"/>
      <c r="U1261" s="231"/>
      <c r="V1261" s="231"/>
      <c r="W1261" s="231"/>
      <c r="X1261" s="231"/>
      <c r="Y1261" s="231"/>
      <c r="Z1261" s="231"/>
      <c r="AA1261" s="231"/>
      <c r="AB1261" s="231"/>
      <c r="AC1261" s="231"/>
      <c r="AD1261" s="231"/>
      <c r="AE1261" s="231"/>
      <c r="AF1261" s="231"/>
      <c r="AG1261" s="231"/>
      <c r="AH1261" s="231"/>
      <c r="AI1261" s="231"/>
      <c r="AJ1261" s="231"/>
      <c r="AK1261" s="231"/>
      <c r="AL1261" s="231"/>
      <c r="AM1261" s="231"/>
      <c r="AN1261" s="231"/>
      <c r="AO1261" s="231"/>
      <c r="AP1261" s="231"/>
      <c r="AQ1261" s="231"/>
      <c r="AR1261" s="231"/>
      <c r="AS1261" s="231"/>
      <c r="AT1261" s="231"/>
      <c r="AU1261" s="231"/>
      <c r="AV1261" s="231"/>
      <c r="AW1261" s="231"/>
      <c r="AX1261" s="231"/>
      <c r="AY1261" s="231"/>
      <c r="AZ1261" s="231"/>
      <c r="BA1261" s="231"/>
      <c r="BB1261" s="231"/>
      <c r="BC1261" s="231"/>
      <c r="BD1261" s="231"/>
      <c r="BE1261" s="231"/>
      <c r="BF1261" s="231"/>
      <c r="BG1261" s="231"/>
      <c r="BH1261" s="231"/>
      <c r="BI1261" s="231"/>
      <c r="BJ1261" s="231"/>
      <c r="BK1261" s="231"/>
      <c r="BL1261" s="231"/>
      <c r="BM1261" s="231"/>
      <c r="BN1261" s="231"/>
      <c r="BO1261" s="231"/>
      <c r="BP1261" s="231"/>
      <c r="BQ1261" s="231"/>
      <c r="BR1261" s="231"/>
      <c r="BS1261" s="231"/>
      <c r="BT1261" s="231"/>
      <c r="BU1261" s="231"/>
      <c r="BV1261" s="231"/>
      <c r="BW1261" s="231"/>
      <c r="BX1261" s="231"/>
      <c r="BY1261" s="231"/>
      <c r="BZ1261" s="231"/>
      <c r="CA1261" s="231"/>
      <c r="CB1261" s="231"/>
      <c r="CC1261" s="231"/>
      <c r="CD1261" s="231"/>
      <c r="CE1261" s="231"/>
      <c r="CF1261" s="231"/>
      <c r="CG1261" s="231"/>
      <c r="CH1261" s="231"/>
      <c r="CI1261" s="231"/>
      <c r="CJ1261" s="231"/>
      <c r="CK1261" s="231"/>
      <c r="CL1261" s="231"/>
      <c r="CM1261" s="231"/>
      <c r="CN1261" s="231"/>
      <c r="CO1261" s="231"/>
      <c r="CP1261" s="231"/>
      <c r="CQ1261" s="231"/>
      <c r="CR1261" s="231"/>
      <c r="CS1261" s="231"/>
      <c r="CT1261" s="231"/>
      <c r="CU1261" s="231"/>
      <c r="CV1261" s="231"/>
      <c r="CW1261" s="231"/>
      <c r="CX1261" s="231"/>
      <c r="CY1261" s="231"/>
      <c r="CZ1261" s="231"/>
      <c r="DA1261" s="231"/>
      <c r="DB1261" s="231"/>
      <c r="DC1261" s="231"/>
      <c r="DD1261" s="231"/>
      <c r="DE1261" s="231"/>
      <c r="DF1261" s="231"/>
      <c r="DG1261" s="231"/>
      <c r="DH1261" s="231"/>
      <c r="DI1261" s="231"/>
      <c r="DJ1261" s="231"/>
      <c r="DK1261" s="231"/>
      <c r="DL1261" s="231"/>
      <c r="DM1261" s="231"/>
      <c r="DN1261" s="231"/>
      <c r="DO1261" s="231"/>
      <c r="DP1261" s="231"/>
      <c r="DQ1261" s="231"/>
      <c r="DR1261" s="231"/>
      <c r="DS1261" s="231"/>
      <c r="DT1261" s="231"/>
      <c r="DU1261" s="231"/>
      <c r="DV1261" s="237"/>
      <c r="DW1261" s="237"/>
      <c r="DX1261" s="237"/>
      <c r="DY1261" s="237"/>
      <c r="DZ1261" s="237"/>
      <c r="EA1261" s="237"/>
      <c r="EB1261" s="237"/>
      <c r="EC1261" s="237"/>
      <c r="ED1261" s="237"/>
      <c r="EE1261" s="237"/>
      <c r="EF1261" s="237"/>
      <c r="EG1261" s="237"/>
      <c r="EH1261" s="237"/>
      <c r="EI1261" s="237"/>
      <c r="EJ1261" s="237"/>
      <c r="EK1261" s="237"/>
      <c r="EL1261" s="237"/>
      <c r="EM1261" s="237"/>
      <c r="EN1261" s="237"/>
      <c r="EO1261" s="237"/>
      <c r="EP1261" s="237"/>
      <c r="EQ1261" s="237"/>
      <c r="ER1261" s="237"/>
      <c r="ES1261" s="237"/>
      <c r="ET1261" s="237"/>
      <c r="EU1261" s="237"/>
      <c r="EV1261" s="237"/>
      <c r="EW1261" s="237"/>
      <c r="EX1261" s="237"/>
      <c r="EY1261" s="237"/>
      <c r="EZ1261" s="237"/>
      <c r="FA1261" s="237"/>
      <c r="FB1261" s="237"/>
      <c r="FC1261" s="237"/>
      <c r="FD1261" s="237"/>
      <c r="FE1261" s="237"/>
      <c r="FF1261" s="237"/>
      <c r="FG1261" s="237"/>
      <c r="FH1261" s="237"/>
      <c r="FI1261" s="237"/>
      <c r="FJ1261" s="237"/>
      <c r="FK1261" s="237"/>
      <c r="FL1261" s="237"/>
      <c r="FM1261" s="237"/>
      <c r="FN1261" s="237"/>
      <c r="FO1261" s="237"/>
      <c r="FP1261" s="237"/>
      <c r="FQ1261" s="237"/>
      <c r="FR1261" s="237"/>
      <c r="FS1261" s="237"/>
      <c r="FT1261" s="237"/>
      <c r="FU1261" s="237"/>
      <c r="FV1261" s="237"/>
      <c r="FW1261" s="237"/>
      <c r="FX1261" s="237"/>
      <c r="FY1261" s="237"/>
      <c r="FZ1261" s="237"/>
      <c r="GA1261" s="237"/>
      <c r="GB1261" s="237"/>
      <c r="GC1261" s="237"/>
      <c r="GD1261" s="237"/>
      <c r="GE1261" s="237"/>
      <c r="GF1261" s="237"/>
      <c r="GG1261" s="237"/>
      <c r="GH1261" s="237"/>
      <c r="GI1261" s="237"/>
      <c r="GJ1261" s="237"/>
      <c r="GK1261" s="237"/>
      <c r="GL1261" s="237"/>
      <c r="GM1261" s="237"/>
      <c r="GN1261" s="237"/>
      <c r="GO1261" s="237"/>
      <c r="GP1261" s="237"/>
      <c r="GQ1261" s="237"/>
      <c r="GR1261" s="237"/>
      <c r="GS1261" s="237"/>
      <c r="GT1261" s="237"/>
      <c r="GU1261" s="237"/>
      <c r="GV1261" s="237"/>
      <c r="GW1261" s="237"/>
      <c r="GX1261" s="237"/>
      <c r="GY1261" s="237"/>
      <c r="GZ1261" s="237"/>
      <c r="HA1261" s="237"/>
      <c r="HB1261" s="237"/>
      <c r="HC1261" s="237"/>
      <c r="HD1261" s="237"/>
      <c r="HE1261" s="237"/>
      <c r="HF1261" s="237"/>
      <c r="HG1261" s="237"/>
      <c r="HH1261" s="237"/>
      <c r="HI1261" s="237"/>
      <c r="HJ1261" s="237"/>
      <c r="HK1261" s="237"/>
      <c r="HL1261" s="237"/>
      <c r="HM1261" s="237"/>
      <c r="HN1261" s="237"/>
      <c r="HO1261" s="237"/>
      <c r="HP1261" s="237"/>
      <c r="HQ1261" s="237"/>
      <c r="HR1261" s="237"/>
      <c r="HS1261" s="237"/>
      <c r="HT1261" s="237"/>
      <c r="HU1261" s="237"/>
      <c r="HV1261" s="237"/>
      <c r="HW1261" s="237"/>
      <c r="HX1261" s="237"/>
      <c r="HY1261" s="237"/>
      <c r="HZ1261" s="237"/>
      <c r="IA1261" s="237"/>
      <c r="IB1261" s="237"/>
      <c r="IC1261" s="237"/>
      <c r="ID1261" s="237"/>
      <c r="IE1261" s="237"/>
      <c r="IF1261" s="237"/>
      <c r="IG1261" s="237"/>
      <c r="IH1261" s="237"/>
      <c r="II1261" s="237"/>
      <c r="IJ1261" s="237"/>
      <c r="IK1261" s="237"/>
      <c r="IL1261" s="237"/>
      <c r="IM1261" s="237"/>
      <c r="IN1261" s="237"/>
      <c r="IO1261" s="237"/>
      <c r="IP1261" s="237"/>
      <c r="IQ1261" s="237"/>
      <c r="IR1261" s="237"/>
      <c r="IS1261" s="237"/>
      <c r="IT1261" s="237"/>
      <c r="IU1261" s="237"/>
      <c r="IV1261" s="237"/>
      <c r="IW1261" s="237"/>
      <c r="IX1261" s="237"/>
      <c r="IY1261" s="237"/>
      <c r="IZ1261" s="237"/>
      <c r="JA1261" s="237"/>
      <c r="JB1261" s="237"/>
      <c r="JC1261" s="237"/>
      <c r="JD1261" s="237"/>
      <c r="JE1261" s="237"/>
      <c r="JF1261" s="237"/>
      <c r="JG1261" s="237"/>
      <c r="JH1261" s="237"/>
      <c r="JI1261" s="237"/>
      <c r="JJ1261" s="237"/>
      <c r="JK1261" s="237"/>
      <c r="JL1261" s="237"/>
      <c r="JM1261" s="237"/>
      <c r="JN1261" s="237"/>
      <c r="JO1261" s="237"/>
      <c r="JP1261" s="237"/>
      <c r="JQ1261" s="237"/>
      <c r="JR1261" s="237"/>
      <c r="JS1261" s="237"/>
      <c r="JT1261" s="237"/>
      <c r="JU1261" s="237"/>
      <c r="JV1261" s="237"/>
      <c r="JW1261" s="237"/>
      <c r="JX1261" s="237"/>
      <c r="JY1261" s="237"/>
      <c r="JZ1261" s="237"/>
      <c r="KA1261" s="237"/>
      <c r="KB1261" s="237"/>
      <c r="KC1261" s="237"/>
      <c r="KD1261" s="237"/>
      <c r="KE1261" s="237"/>
      <c r="KF1261" s="237"/>
      <c r="KG1261" s="237"/>
      <c r="KH1261" s="237"/>
      <c r="KI1261" s="237"/>
      <c r="KJ1261" s="237"/>
      <c r="KK1261" s="237"/>
      <c r="KL1261" s="237"/>
      <c r="KM1261" s="237"/>
      <c r="KN1261" s="237"/>
      <c r="KO1261" s="237"/>
      <c r="KP1261" s="237"/>
      <c r="KQ1261" s="237"/>
      <c r="KR1261" s="237"/>
      <c r="KS1261" s="237"/>
      <c r="KT1261" s="237"/>
      <c r="KU1261" s="237"/>
      <c r="KV1261" s="237"/>
      <c r="KW1261" s="237"/>
      <c r="KX1261" s="237"/>
      <c r="KY1261" s="237"/>
      <c r="KZ1261" s="237"/>
      <c r="LA1261" s="237"/>
      <c r="LB1261" s="237"/>
      <c r="LC1261" s="237"/>
      <c r="LD1261" s="237"/>
      <c r="LE1261" s="237"/>
      <c r="LF1261" s="237"/>
      <c r="LG1261" s="237"/>
      <c r="LH1261" s="237"/>
      <c r="LI1261" s="237"/>
      <c r="LJ1261" s="237"/>
      <c r="LK1261" s="237"/>
      <c r="LL1261" s="237"/>
      <c r="LM1261" s="237"/>
      <c r="LN1261" s="237"/>
      <c r="LO1261" s="237"/>
      <c r="LP1261" s="237"/>
      <c r="LQ1261" s="237"/>
      <c r="LR1261" s="237"/>
      <c r="LS1261" s="237"/>
      <c r="LT1261" s="237"/>
      <c r="LU1261" s="237"/>
      <c r="LV1261" s="237"/>
      <c r="LW1261" s="237"/>
      <c r="LX1261" s="237"/>
      <c r="LY1261" s="237"/>
      <c r="LZ1261" s="237"/>
      <c r="MA1261" s="237"/>
      <c r="MB1261" s="237"/>
      <c r="MC1261" s="237"/>
      <c r="MD1261" s="237"/>
      <c r="ME1261" s="237"/>
      <c r="MF1261" s="237"/>
      <c r="MG1261" s="237"/>
      <c r="MH1261" s="237"/>
      <c r="MI1261" s="237"/>
      <c r="MJ1261" s="237"/>
      <c r="MK1261" s="237"/>
      <c r="ML1261" s="237"/>
      <c r="MM1261" s="237"/>
      <c r="MN1261" s="237"/>
      <c r="MO1261" s="237"/>
      <c r="MP1261" s="237"/>
      <c r="MQ1261" s="237"/>
      <c r="MR1261" s="237"/>
      <c r="MS1261" s="237"/>
      <c r="MT1261" s="237"/>
      <c r="MU1261" s="237"/>
      <c r="MV1261" s="237"/>
      <c r="MW1261" s="237"/>
      <c r="MX1261" s="237"/>
      <c r="MY1261" s="237"/>
      <c r="MZ1261" s="237"/>
      <c r="NA1261" s="237"/>
      <c r="NB1261" s="237"/>
      <c r="NC1261" s="237"/>
      <c r="ND1261" s="237"/>
      <c r="NE1261" s="237"/>
      <c r="NF1261" s="237"/>
      <c r="NG1261" s="237"/>
      <c r="NH1261" s="237"/>
      <c r="NI1261" s="237"/>
      <c r="NJ1261" s="237"/>
      <c r="NK1261" s="237"/>
      <c r="NL1261" s="237"/>
      <c r="NM1261" s="237"/>
      <c r="NN1261" s="237"/>
      <c r="NO1261" s="237"/>
      <c r="NP1261" s="237"/>
      <c r="NQ1261" s="237"/>
      <c r="NR1261" s="237"/>
      <c r="NS1261" s="237"/>
      <c r="NT1261" s="237"/>
      <c r="NU1261" s="237"/>
      <c r="NV1261" s="237"/>
      <c r="NW1261" s="237"/>
      <c r="NX1261" s="237"/>
      <c r="NY1261" s="237"/>
      <c r="NZ1261" s="237"/>
      <c r="OA1261" s="237"/>
      <c r="OB1261" s="237"/>
      <c r="OC1261" s="237"/>
      <c r="OD1261" s="237"/>
      <c r="OE1261" s="237"/>
      <c r="OF1261" s="237"/>
      <c r="OG1261" s="237"/>
      <c r="OH1261" s="237"/>
      <c r="OI1261" s="237"/>
      <c r="OJ1261" s="237"/>
      <c r="OK1261" s="237"/>
      <c r="OL1261" s="237"/>
      <c r="OM1261" s="237"/>
      <c r="ON1261" s="237"/>
      <c r="OO1261" s="237"/>
      <c r="OP1261" s="237"/>
      <c r="OQ1261" s="237"/>
      <c r="OR1261" s="237"/>
      <c r="OS1261" s="237"/>
      <c r="OT1261" s="237"/>
      <c r="OU1261" s="237"/>
      <c r="OV1261" s="237"/>
      <c r="OW1261" s="237"/>
      <c r="OX1261" s="237"/>
      <c r="OY1261" s="237"/>
      <c r="OZ1261" s="237"/>
      <c r="PA1261" s="237"/>
      <c r="PB1261" s="237"/>
      <c r="PC1261" s="237"/>
      <c r="PD1261" s="237"/>
      <c r="PE1261" s="237"/>
      <c r="PF1261" s="237"/>
      <c r="PG1261" s="237"/>
      <c r="PH1261" s="237"/>
      <c r="PI1261" s="237"/>
      <c r="PJ1261" s="237"/>
      <c r="PK1261" s="237"/>
      <c r="PL1261" s="237"/>
      <c r="PM1261" s="237"/>
      <c r="PN1261" s="237"/>
      <c r="PO1261" s="237"/>
      <c r="PP1261" s="237"/>
      <c r="PQ1261" s="237"/>
      <c r="PR1261" s="237"/>
      <c r="PS1261" s="237"/>
      <c r="PT1261" s="237"/>
      <c r="PU1261" s="237"/>
      <c r="PV1261" s="237"/>
      <c r="PW1261" s="237"/>
      <c r="PX1261" s="237"/>
      <c r="PY1261" s="237"/>
      <c r="PZ1261" s="237"/>
      <c r="QA1261" s="237"/>
      <c r="QB1261" s="237"/>
      <c r="QC1261" s="237"/>
      <c r="QD1261" s="237"/>
      <c r="QE1261" s="237"/>
      <c r="QF1261" s="237"/>
      <c r="QG1261" s="237"/>
      <c r="QH1261" s="237"/>
      <c r="QI1261" s="237"/>
      <c r="QJ1261" s="237"/>
      <c r="QK1261" s="237"/>
      <c r="QL1261" s="237"/>
      <c r="QM1261" s="237"/>
      <c r="QN1261" s="237"/>
      <c r="QO1261" s="237"/>
      <c r="QP1261" s="237"/>
      <c r="QQ1261" s="237"/>
      <c r="QR1261" s="237"/>
      <c r="QS1261" s="237"/>
      <c r="QT1261" s="237"/>
      <c r="QU1261" s="237"/>
      <c r="QV1261" s="237"/>
      <c r="QW1261" s="237"/>
      <c r="QX1261" s="237"/>
      <c r="QY1261" s="237"/>
      <c r="QZ1261" s="237"/>
      <c r="RA1261" s="237"/>
      <c r="RB1261" s="237"/>
      <c r="RC1261" s="237"/>
      <c r="RD1261" s="237"/>
      <c r="RE1261" s="237"/>
      <c r="RF1261" s="237"/>
    </row>
    <row r="1262" spans="5:474" x14ac:dyDescent="0.25">
      <c r="E1262" s="272"/>
      <c r="F1262" s="220"/>
      <c r="G1262" s="220"/>
      <c r="H1262" s="255"/>
      <c r="I1262" s="255"/>
      <c r="J1262" s="220"/>
      <c r="K1262" s="231"/>
      <c r="L1262" s="220"/>
      <c r="M1262" s="220"/>
      <c r="N1262" s="231"/>
      <c r="O1262" s="220"/>
      <c r="P1262" s="220"/>
      <c r="Q1262" s="231"/>
      <c r="R1262" s="220"/>
      <c r="S1262" s="220"/>
      <c r="T1262" s="231"/>
      <c r="U1262" s="220"/>
      <c r="V1262" s="220"/>
      <c r="W1262" s="231"/>
      <c r="X1262" s="220"/>
      <c r="Y1262" s="220"/>
      <c r="Z1262" s="231"/>
      <c r="AA1262" s="220"/>
      <c r="AB1262" s="220"/>
      <c r="AC1262" s="231"/>
      <c r="AD1262" s="220"/>
      <c r="AE1262" s="220"/>
      <c r="AF1262" s="231"/>
      <c r="AG1262" s="220"/>
      <c r="AH1262" s="220"/>
      <c r="AI1262" s="231"/>
      <c r="AJ1262" s="220"/>
      <c r="AK1262" s="220"/>
      <c r="AL1262" s="231"/>
      <c r="AM1262" s="220"/>
      <c r="AN1262" s="220"/>
      <c r="AO1262" s="231"/>
      <c r="AP1262" s="220"/>
      <c r="AQ1262" s="220"/>
      <c r="AR1262" s="231"/>
      <c r="AS1262" s="220"/>
      <c r="AT1262" s="220"/>
      <c r="AU1262" s="231"/>
      <c r="AV1262" s="220"/>
      <c r="AW1262" s="220"/>
      <c r="AX1262" s="231"/>
      <c r="AY1262" s="220"/>
      <c r="AZ1262" s="220"/>
      <c r="BA1262" s="231"/>
      <c r="BB1262" s="220"/>
      <c r="BC1262" s="220"/>
      <c r="BD1262" s="231"/>
      <c r="BE1262" s="220"/>
      <c r="BF1262" s="220"/>
      <c r="BG1262" s="231"/>
      <c r="BH1262" s="220"/>
      <c r="BI1262" s="220"/>
      <c r="BJ1262" s="231"/>
      <c r="BK1262" s="220"/>
      <c r="BL1262" s="220"/>
      <c r="BM1262" s="231"/>
      <c r="BN1262" s="220"/>
      <c r="BO1262" s="220"/>
      <c r="BP1262" s="231"/>
      <c r="BQ1262" s="220"/>
      <c r="BR1262" s="220"/>
      <c r="BS1262" s="231"/>
      <c r="BT1262" s="220"/>
      <c r="BU1262" s="220"/>
      <c r="BV1262" s="231"/>
      <c r="BW1262" s="220"/>
      <c r="BX1262" s="220"/>
      <c r="BY1262" s="231"/>
      <c r="BZ1262" s="220"/>
      <c r="CA1262" s="220"/>
      <c r="CB1262" s="231"/>
      <c r="CC1262" s="220"/>
      <c r="CD1262" s="220"/>
      <c r="CE1262" s="231"/>
      <c r="CF1262" s="220"/>
      <c r="CG1262" s="220"/>
      <c r="CH1262" s="231"/>
      <c r="CI1262" s="220"/>
      <c r="CJ1262" s="220"/>
      <c r="CK1262" s="231"/>
      <c r="CL1262" s="220"/>
      <c r="CM1262" s="220"/>
      <c r="CN1262" s="231"/>
      <c r="CO1262" s="220"/>
      <c r="CP1262" s="220"/>
      <c r="CQ1262" s="231"/>
      <c r="CR1262" s="220"/>
      <c r="CS1262" s="220"/>
      <c r="CT1262" s="231"/>
      <c r="CU1262" s="220"/>
      <c r="CV1262" s="220"/>
      <c r="CW1262" s="231"/>
      <c r="CX1262" s="220"/>
      <c r="CY1262" s="220"/>
      <c r="CZ1262" s="231"/>
      <c r="DA1262" s="220"/>
      <c r="DB1262" s="220"/>
      <c r="DC1262" s="231"/>
      <c r="DD1262" s="220"/>
      <c r="DE1262" s="220"/>
      <c r="DF1262" s="231"/>
      <c r="DG1262" s="220"/>
      <c r="DH1262" s="220"/>
      <c r="DI1262" s="231"/>
      <c r="DJ1262" s="220"/>
      <c r="DK1262" s="220"/>
      <c r="DL1262" s="231"/>
      <c r="DM1262" s="220"/>
      <c r="DN1262" s="220"/>
      <c r="DO1262" s="231"/>
      <c r="DP1262" s="220"/>
      <c r="DQ1262" s="220"/>
      <c r="DR1262" s="231"/>
      <c r="DS1262" s="220"/>
      <c r="DT1262" s="220"/>
      <c r="DU1262" s="231"/>
      <c r="DV1262" s="264"/>
      <c r="DW1262" s="264"/>
      <c r="DX1262" s="237"/>
      <c r="DY1262" s="264"/>
      <c r="DZ1262" s="264"/>
      <c r="EA1262" s="237"/>
      <c r="EB1262" s="264"/>
      <c r="EC1262" s="264"/>
      <c r="ED1262" s="237"/>
      <c r="EE1262" s="264"/>
      <c r="EF1262" s="264"/>
      <c r="EG1262" s="237"/>
      <c r="EH1262" s="264"/>
      <c r="EI1262" s="264"/>
      <c r="EJ1262" s="237"/>
      <c r="EK1262" s="264"/>
      <c r="EL1262" s="264"/>
      <c r="EM1262" s="237"/>
      <c r="EN1262" s="264"/>
      <c r="EO1262" s="264"/>
      <c r="EP1262" s="237"/>
      <c r="EQ1262" s="264"/>
      <c r="ER1262" s="264"/>
      <c r="ES1262" s="237"/>
      <c r="ET1262" s="264"/>
      <c r="EU1262" s="264"/>
      <c r="EV1262" s="237"/>
      <c r="EW1262" s="264"/>
      <c r="EX1262" s="264"/>
      <c r="EY1262" s="237"/>
      <c r="EZ1262" s="264"/>
      <c r="FA1262" s="264"/>
      <c r="FB1262" s="237"/>
      <c r="FC1262" s="264"/>
      <c r="FD1262" s="264"/>
      <c r="FE1262" s="237"/>
      <c r="FF1262" s="264"/>
      <c r="FG1262" s="264"/>
      <c r="FH1262" s="237"/>
      <c r="FI1262" s="264"/>
      <c r="FJ1262" s="264"/>
      <c r="FK1262" s="237"/>
      <c r="FL1262" s="264"/>
      <c r="FM1262" s="264"/>
      <c r="FN1262" s="237"/>
      <c r="FO1262" s="264"/>
      <c r="FP1262" s="264"/>
      <c r="FQ1262" s="237"/>
      <c r="FR1262" s="264"/>
      <c r="FS1262" s="264"/>
      <c r="FT1262" s="237"/>
      <c r="FU1262" s="264"/>
      <c r="FV1262" s="264"/>
      <c r="FW1262" s="237"/>
      <c r="FX1262" s="264"/>
      <c r="FY1262" s="264"/>
      <c r="FZ1262" s="237"/>
      <c r="GA1262" s="264"/>
      <c r="GB1262" s="264"/>
      <c r="GC1262" s="237"/>
      <c r="GD1262" s="264"/>
      <c r="GE1262" s="264"/>
      <c r="GF1262" s="237"/>
      <c r="GG1262" s="264"/>
      <c r="GH1262" s="264"/>
      <c r="GI1262" s="237"/>
      <c r="GJ1262" s="264"/>
      <c r="GK1262" s="264"/>
      <c r="GL1262" s="237"/>
      <c r="GM1262" s="264"/>
      <c r="GN1262" s="264"/>
      <c r="GO1262" s="237"/>
      <c r="GP1262" s="264"/>
      <c r="GQ1262" s="264"/>
      <c r="GR1262" s="237"/>
      <c r="GS1262" s="264"/>
      <c r="GT1262" s="264"/>
      <c r="GU1262" s="237"/>
      <c r="GV1262" s="264"/>
      <c r="GW1262" s="264"/>
      <c r="GX1262" s="237"/>
      <c r="GY1262" s="264"/>
      <c r="GZ1262" s="264"/>
      <c r="HA1262" s="237"/>
      <c r="HB1262" s="264"/>
      <c r="HC1262" s="264"/>
      <c r="HD1262" s="237"/>
      <c r="HE1262" s="264"/>
      <c r="HF1262" s="264"/>
      <c r="HG1262" s="237"/>
      <c r="HH1262" s="264"/>
      <c r="HI1262" s="264"/>
      <c r="HJ1262" s="237"/>
      <c r="HK1262" s="264"/>
      <c r="HL1262" s="264"/>
      <c r="HM1262" s="237"/>
      <c r="HN1262" s="264"/>
      <c r="HO1262" s="264"/>
      <c r="HP1262" s="237"/>
      <c r="HQ1262" s="264"/>
      <c r="HR1262" s="264"/>
      <c r="HS1262" s="237"/>
      <c r="HT1262" s="264"/>
      <c r="HU1262" s="264"/>
      <c r="HV1262" s="237"/>
      <c r="HW1262" s="264"/>
      <c r="HX1262" s="264"/>
      <c r="HY1262" s="237"/>
      <c r="HZ1262" s="264"/>
      <c r="IA1262" s="264"/>
      <c r="IB1262" s="237"/>
      <c r="IC1262" s="264"/>
      <c r="ID1262" s="264"/>
      <c r="IE1262" s="237"/>
      <c r="IF1262" s="264"/>
      <c r="IG1262" s="264"/>
      <c r="IH1262" s="237"/>
      <c r="II1262" s="264"/>
      <c r="IJ1262" s="264"/>
      <c r="IK1262" s="237"/>
      <c r="IL1262" s="264"/>
      <c r="IM1262" s="264"/>
      <c r="IN1262" s="237"/>
      <c r="IO1262" s="264"/>
      <c r="IP1262" s="264"/>
      <c r="IQ1262" s="237"/>
      <c r="IR1262" s="264"/>
      <c r="IS1262" s="264"/>
      <c r="IT1262" s="237"/>
      <c r="IU1262" s="264"/>
      <c r="IV1262" s="264"/>
      <c r="IW1262" s="237"/>
      <c r="IX1262" s="264"/>
      <c r="IY1262" s="264"/>
      <c r="IZ1262" s="237"/>
      <c r="JA1262" s="264"/>
      <c r="JB1262" s="264"/>
      <c r="JC1262" s="237"/>
      <c r="JD1262" s="264"/>
      <c r="JE1262" s="264"/>
      <c r="JF1262" s="237"/>
      <c r="JG1262" s="264"/>
      <c r="JH1262" s="264"/>
      <c r="JI1262" s="237"/>
      <c r="JJ1262" s="264"/>
      <c r="JK1262" s="264"/>
      <c r="JL1262" s="237"/>
      <c r="JM1262" s="264"/>
      <c r="JN1262" s="264"/>
      <c r="JO1262" s="237"/>
      <c r="JP1262" s="264"/>
      <c r="JQ1262" s="264"/>
      <c r="JR1262" s="237"/>
      <c r="JS1262" s="264"/>
      <c r="JT1262" s="264"/>
      <c r="JU1262" s="237"/>
      <c r="JV1262" s="264"/>
      <c r="JW1262" s="264"/>
      <c r="JX1262" s="237"/>
      <c r="JY1262" s="264"/>
      <c r="JZ1262" s="264"/>
      <c r="KA1262" s="237"/>
      <c r="KB1262" s="264"/>
      <c r="KC1262" s="264"/>
      <c r="KD1262" s="237"/>
      <c r="KE1262" s="264"/>
      <c r="KF1262" s="264"/>
      <c r="KG1262" s="237"/>
      <c r="KH1262" s="264"/>
      <c r="KI1262" s="264"/>
      <c r="KJ1262" s="237"/>
      <c r="KK1262" s="264"/>
      <c r="KL1262" s="264"/>
      <c r="KM1262" s="237"/>
      <c r="KN1262" s="264"/>
      <c r="KO1262" s="264"/>
      <c r="KP1262" s="237"/>
      <c r="KQ1262" s="264"/>
      <c r="KR1262" s="264"/>
      <c r="KS1262" s="237"/>
      <c r="KT1262" s="264"/>
      <c r="KU1262" s="264"/>
      <c r="KV1262" s="237"/>
      <c r="KW1262" s="264"/>
      <c r="KX1262" s="264"/>
      <c r="KY1262" s="237"/>
      <c r="KZ1262" s="264"/>
      <c r="LA1262" s="264"/>
      <c r="LB1262" s="237"/>
      <c r="LC1262" s="264"/>
      <c r="LD1262" s="264"/>
      <c r="LE1262" s="237"/>
      <c r="LF1262" s="264"/>
      <c r="LG1262" s="264"/>
      <c r="LH1262" s="237"/>
      <c r="LI1262" s="264"/>
      <c r="LJ1262" s="264"/>
      <c r="LK1262" s="237"/>
      <c r="LL1262" s="264"/>
      <c r="LM1262" s="264"/>
      <c r="LN1262" s="237"/>
      <c r="LO1262" s="264"/>
      <c r="LP1262" s="264"/>
      <c r="LQ1262" s="237"/>
      <c r="LR1262" s="264"/>
      <c r="LS1262" s="264"/>
      <c r="LT1262" s="237"/>
      <c r="LU1262" s="264"/>
      <c r="LV1262" s="264"/>
      <c r="LW1262" s="237"/>
      <c r="LX1262" s="264"/>
      <c r="LY1262" s="264"/>
      <c r="LZ1262" s="237"/>
      <c r="MA1262" s="264"/>
      <c r="MB1262" s="264"/>
      <c r="MC1262" s="237"/>
      <c r="MD1262" s="264"/>
      <c r="ME1262" s="264"/>
      <c r="MF1262" s="237"/>
      <c r="MG1262" s="264"/>
      <c r="MH1262" s="264"/>
      <c r="MI1262" s="237"/>
      <c r="MJ1262" s="264"/>
      <c r="MK1262" s="264"/>
      <c r="ML1262" s="237"/>
      <c r="MM1262" s="264"/>
      <c r="MN1262" s="264"/>
      <c r="MO1262" s="237"/>
      <c r="MP1262" s="264"/>
      <c r="MQ1262" s="264"/>
      <c r="MR1262" s="237"/>
      <c r="MS1262" s="264"/>
      <c r="MT1262" s="264"/>
      <c r="MU1262" s="237"/>
      <c r="MV1262" s="264"/>
      <c r="MW1262" s="264"/>
      <c r="MX1262" s="237"/>
      <c r="MY1262" s="264"/>
      <c r="MZ1262" s="264"/>
      <c r="NA1262" s="237"/>
      <c r="NB1262" s="264"/>
      <c r="NC1262" s="264"/>
      <c r="ND1262" s="237"/>
      <c r="NE1262" s="264"/>
      <c r="NF1262" s="264"/>
      <c r="NG1262" s="237"/>
      <c r="NH1262" s="264"/>
      <c r="NI1262" s="264"/>
      <c r="NJ1262" s="237"/>
      <c r="NK1262" s="264"/>
      <c r="NL1262" s="264"/>
      <c r="NM1262" s="237"/>
      <c r="NN1262" s="264"/>
      <c r="NO1262" s="264"/>
      <c r="NP1262" s="237"/>
      <c r="NQ1262" s="264"/>
      <c r="NR1262" s="264"/>
      <c r="NS1262" s="237"/>
      <c r="NT1262" s="264"/>
      <c r="NU1262" s="264"/>
      <c r="NV1262" s="237"/>
      <c r="NW1262" s="264"/>
      <c r="NX1262" s="264"/>
      <c r="NY1262" s="237"/>
      <c r="NZ1262" s="264"/>
      <c r="OA1262" s="264"/>
      <c r="OB1262" s="237"/>
      <c r="OC1262" s="264"/>
      <c r="OD1262" s="264"/>
      <c r="OE1262" s="237"/>
      <c r="OF1262" s="264"/>
      <c r="OG1262" s="264"/>
      <c r="OH1262" s="237"/>
      <c r="OI1262" s="264"/>
      <c r="OJ1262" s="264"/>
      <c r="OK1262" s="237"/>
      <c r="OL1262" s="264"/>
      <c r="OM1262" s="264"/>
      <c r="ON1262" s="237"/>
      <c r="OO1262" s="264"/>
      <c r="OP1262" s="264"/>
      <c r="OQ1262" s="237"/>
      <c r="OR1262" s="264"/>
      <c r="OS1262" s="264"/>
      <c r="OT1262" s="237"/>
      <c r="OU1262" s="264"/>
      <c r="OV1262" s="264"/>
      <c r="OW1262" s="237"/>
      <c r="OX1262" s="264"/>
      <c r="OY1262" s="264"/>
      <c r="OZ1262" s="237"/>
      <c r="PA1262" s="264"/>
      <c r="PB1262" s="264"/>
      <c r="PC1262" s="237"/>
      <c r="PD1262" s="264"/>
      <c r="PE1262" s="264"/>
      <c r="PF1262" s="237"/>
      <c r="PG1262" s="264"/>
      <c r="PH1262" s="264"/>
      <c r="PI1262" s="237"/>
      <c r="PJ1262" s="264"/>
      <c r="PK1262" s="264"/>
      <c r="PL1262" s="237"/>
      <c r="PM1262" s="264"/>
      <c r="PN1262" s="264"/>
      <c r="PO1262" s="237"/>
      <c r="PP1262" s="264"/>
      <c r="PQ1262" s="264"/>
      <c r="PR1262" s="237"/>
      <c r="PS1262" s="264"/>
      <c r="PT1262" s="264"/>
      <c r="PU1262" s="237"/>
      <c r="PV1262" s="264"/>
      <c r="PW1262" s="264"/>
      <c r="PX1262" s="237"/>
      <c r="PY1262" s="264"/>
      <c r="PZ1262" s="264"/>
      <c r="QA1262" s="237"/>
      <c r="QB1262" s="264"/>
      <c r="QC1262" s="264"/>
      <c r="QD1262" s="237"/>
      <c r="QE1262" s="264"/>
      <c r="QF1262" s="264"/>
      <c r="QG1262" s="237"/>
      <c r="QH1262" s="264"/>
      <c r="QI1262" s="264"/>
      <c r="QJ1262" s="237"/>
      <c r="QK1262" s="264"/>
      <c r="QL1262" s="264"/>
      <c r="QM1262" s="237"/>
      <c r="QN1262" s="264"/>
      <c r="QO1262" s="264"/>
      <c r="QP1262" s="237"/>
      <c r="QQ1262" s="264"/>
      <c r="QR1262" s="264"/>
      <c r="QS1262" s="237"/>
      <c r="QT1262" s="264"/>
      <c r="QU1262" s="264"/>
      <c r="QV1262" s="237"/>
      <c r="QW1262" s="264"/>
      <c r="QX1262" s="264"/>
      <c r="QY1262" s="237"/>
      <c r="QZ1262" s="264"/>
      <c r="RA1262" s="264"/>
      <c r="RB1262" s="237"/>
      <c r="RC1262" s="264"/>
      <c r="RD1262" s="264"/>
      <c r="RE1262" s="237"/>
      <c r="RF1262" s="264"/>
    </row>
    <row r="1263" spans="5:474" x14ac:dyDescent="0.25">
      <c r="E1263" s="262"/>
      <c r="F1263" s="231"/>
      <c r="G1263" s="231"/>
      <c r="H1263" s="255"/>
      <c r="I1263" s="255"/>
      <c r="J1263" s="231"/>
      <c r="K1263" s="231"/>
      <c r="L1263" s="231"/>
      <c r="M1263" s="231"/>
      <c r="N1263" s="231"/>
      <c r="O1263" s="231"/>
      <c r="P1263" s="231"/>
      <c r="Q1263" s="231"/>
      <c r="R1263" s="231"/>
      <c r="S1263" s="231"/>
      <c r="T1263" s="231"/>
      <c r="U1263" s="231"/>
      <c r="V1263" s="231"/>
      <c r="W1263" s="231"/>
      <c r="X1263" s="231"/>
      <c r="Y1263" s="231"/>
      <c r="Z1263" s="231"/>
      <c r="AA1263" s="231"/>
      <c r="AB1263" s="231"/>
      <c r="AC1263" s="231"/>
      <c r="AD1263" s="231"/>
      <c r="AE1263" s="231"/>
      <c r="AF1263" s="231"/>
      <c r="AG1263" s="231"/>
      <c r="AH1263" s="231"/>
      <c r="AI1263" s="231"/>
      <c r="AJ1263" s="231"/>
      <c r="AK1263" s="231"/>
      <c r="AL1263" s="231"/>
      <c r="AM1263" s="231"/>
      <c r="AN1263" s="231"/>
      <c r="AO1263" s="231"/>
      <c r="AP1263" s="231"/>
      <c r="AQ1263" s="231"/>
      <c r="AR1263" s="231"/>
      <c r="AS1263" s="231"/>
      <c r="AT1263" s="231"/>
      <c r="AU1263" s="231"/>
      <c r="AV1263" s="231"/>
      <c r="AW1263" s="231"/>
      <c r="AX1263" s="231"/>
      <c r="AY1263" s="231"/>
      <c r="AZ1263" s="231"/>
      <c r="BA1263" s="231"/>
      <c r="BB1263" s="231"/>
      <c r="BC1263" s="231"/>
      <c r="BD1263" s="231"/>
      <c r="BE1263" s="231"/>
      <c r="BF1263" s="231"/>
      <c r="BG1263" s="231"/>
      <c r="BH1263" s="231"/>
      <c r="BI1263" s="231"/>
      <c r="BJ1263" s="231"/>
      <c r="BK1263" s="231"/>
      <c r="BL1263" s="231"/>
      <c r="BM1263" s="231"/>
      <c r="BN1263" s="231"/>
      <c r="BO1263" s="231"/>
      <c r="BP1263" s="231"/>
      <c r="BQ1263" s="231"/>
      <c r="BR1263" s="231"/>
      <c r="BS1263" s="231"/>
      <c r="BT1263" s="231"/>
      <c r="BU1263" s="231"/>
      <c r="BV1263" s="231"/>
      <c r="BW1263" s="231"/>
      <c r="BX1263" s="231"/>
      <c r="BY1263" s="231"/>
      <c r="BZ1263" s="231"/>
      <c r="CA1263" s="231"/>
      <c r="CB1263" s="231"/>
      <c r="CC1263" s="231"/>
      <c r="CD1263" s="231"/>
      <c r="CE1263" s="231"/>
      <c r="CF1263" s="231"/>
      <c r="CG1263" s="231"/>
      <c r="CH1263" s="231"/>
      <c r="CI1263" s="231"/>
      <c r="CJ1263" s="231"/>
      <c r="CK1263" s="231"/>
      <c r="CL1263" s="231"/>
      <c r="CM1263" s="231"/>
      <c r="CN1263" s="231"/>
      <c r="CO1263" s="231"/>
      <c r="CP1263" s="231"/>
      <c r="CQ1263" s="231"/>
      <c r="CR1263" s="231"/>
      <c r="CS1263" s="231"/>
      <c r="CT1263" s="231"/>
      <c r="CU1263" s="231"/>
      <c r="CV1263" s="231"/>
      <c r="CW1263" s="231"/>
      <c r="CX1263" s="231"/>
      <c r="CY1263" s="231"/>
      <c r="CZ1263" s="231"/>
      <c r="DA1263" s="231"/>
      <c r="DB1263" s="231"/>
      <c r="DC1263" s="231"/>
      <c r="DD1263" s="231"/>
      <c r="DE1263" s="231"/>
      <c r="DF1263" s="231"/>
      <c r="DG1263" s="231"/>
      <c r="DH1263" s="231"/>
      <c r="DI1263" s="231"/>
      <c r="DJ1263" s="231"/>
      <c r="DK1263" s="231"/>
      <c r="DL1263" s="231"/>
      <c r="DM1263" s="231"/>
      <c r="DN1263" s="231"/>
      <c r="DO1263" s="231"/>
      <c r="DP1263" s="231"/>
      <c r="DQ1263" s="231"/>
      <c r="DR1263" s="231"/>
      <c r="DS1263" s="231"/>
      <c r="DT1263" s="231"/>
      <c r="DU1263" s="231"/>
      <c r="DV1263" s="237"/>
      <c r="DW1263" s="237"/>
      <c r="DX1263" s="237"/>
      <c r="DY1263" s="237"/>
      <c r="DZ1263" s="237"/>
      <c r="EA1263" s="237"/>
      <c r="EB1263" s="237"/>
      <c r="EC1263" s="237"/>
      <c r="ED1263" s="237"/>
      <c r="EE1263" s="237"/>
      <c r="EF1263" s="237"/>
      <c r="EG1263" s="237"/>
      <c r="EH1263" s="237"/>
      <c r="EI1263" s="237"/>
      <c r="EJ1263" s="237"/>
      <c r="EK1263" s="237"/>
      <c r="EL1263" s="237"/>
      <c r="EM1263" s="237"/>
      <c r="EN1263" s="237"/>
      <c r="EO1263" s="237"/>
      <c r="EP1263" s="237"/>
      <c r="EQ1263" s="237"/>
      <c r="ER1263" s="237"/>
      <c r="ES1263" s="237"/>
      <c r="ET1263" s="237"/>
      <c r="EU1263" s="237"/>
      <c r="EV1263" s="237"/>
      <c r="EW1263" s="237"/>
      <c r="EX1263" s="237"/>
      <c r="EY1263" s="237"/>
      <c r="EZ1263" s="237"/>
      <c r="FA1263" s="237"/>
      <c r="FB1263" s="237"/>
      <c r="FC1263" s="237"/>
      <c r="FD1263" s="237"/>
      <c r="FE1263" s="237"/>
      <c r="FF1263" s="237"/>
      <c r="FG1263" s="237"/>
      <c r="FH1263" s="237"/>
      <c r="FI1263" s="237"/>
      <c r="FJ1263" s="237"/>
      <c r="FK1263" s="237"/>
      <c r="FL1263" s="237"/>
      <c r="FM1263" s="237"/>
      <c r="FN1263" s="237"/>
      <c r="FO1263" s="237"/>
      <c r="FP1263" s="237"/>
      <c r="FQ1263" s="237"/>
      <c r="FR1263" s="237"/>
      <c r="FS1263" s="237"/>
      <c r="FT1263" s="237"/>
      <c r="FU1263" s="237"/>
      <c r="FV1263" s="237"/>
      <c r="FW1263" s="237"/>
      <c r="FX1263" s="237"/>
      <c r="FY1263" s="237"/>
      <c r="FZ1263" s="237"/>
      <c r="GA1263" s="237"/>
      <c r="GB1263" s="237"/>
      <c r="GC1263" s="237"/>
      <c r="GD1263" s="237"/>
      <c r="GE1263" s="237"/>
      <c r="GF1263" s="237"/>
      <c r="GG1263" s="237"/>
      <c r="GH1263" s="237"/>
      <c r="GI1263" s="237"/>
      <c r="GJ1263" s="237"/>
      <c r="GK1263" s="237"/>
      <c r="GL1263" s="237"/>
      <c r="GM1263" s="237"/>
      <c r="GN1263" s="237"/>
      <c r="GO1263" s="237"/>
      <c r="GP1263" s="237"/>
      <c r="GQ1263" s="237"/>
      <c r="GR1263" s="237"/>
      <c r="GS1263" s="237"/>
      <c r="GT1263" s="237"/>
      <c r="GU1263" s="237"/>
      <c r="GV1263" s="237"/>
      <c r="GW1263" s="237"/>
      <c r="GX1263" s="237"/>
      <c r="GY1263" s="237"/>
      <c r="GZ1263" s="237"/>
      <c r="HA1263" s="237"/>
      <c r="HB1263" s="237"/>
      <c r="HC1263" s="237"/>
      <c r="HD1263" s="237"/>
      <c r="HE1263" s="237"/>
      <c r="HF1263" s="237"/>
      <c r="HG1263" s="237"/>
      <c r="HH1263" s="237"/>
      <c r="HI1263" s="237"/>
      <c r="HJ1263" s="237"/>
      <c r="HK1263" s="237"/>
      <c r="HL1263" s="237"/>
      <c r="HM1263" s="237"/>
      <c r="HN1263" s="237"/>
      <c r="HO1263" s="237"/>
      <c r="HP1263" s="237"/>
      <c r="HQ1263" s="237"/>
      <c r="HR1263" s="237"/>
      <c r="HS1263" s="237"/>
      <c r="HT1263" s="237"/>
      <c r="HU1263" s="237"/>
      <c r="HV1263" s="237"/>
      <c r="HW1263" s="237"/>
      <c r="HX1263" s="237"/>
      <c r="HY1263" s="237"/>
      <c r="HZ1263" s="237"/>
      <c r="IA1263" s="237"/>
      <c r="IB1263" s="237"/>
      <c r="IC1263" s="237"/>
      <c r="ID1263" s="237"/>
      <c r="IE1263" s="237"/>
      <c r="IF1263" s="237"/>
      <c r="IG1263" s="237"/>
      <c r="IH1263" s="237"/>
      <c r="II1263" s="237"/>
      <c r="IJ1263" s="237"/>
      <c r="IK1263" s="237"/>
      <c r="IL1263" s="237"/>
      <c r="IM1263" s="237"/>
      <c r="IN1263" s="237"/>
      <c r="IO1263" s="237"/>
      <c r="IP1263" s="237"/>
      <c r="IQ1263" s="237"/>
      <c r="IR1263" s="237"/>
      <c r="IS1263" s="237"/>
      <c r="IT1263" s="237"/>
      <c r="IU1263" s="237"/>
      <c r="IV1263" s="237"/>
      <c r="IW1263" s="237"/>
      <c r="IX1263" s="237"/>
      <c r="IY1263" s="237"/>
      <c r="IZ1263" s="237"/>
      <c r="JA1263" s="237"/>
      <c r="JB1263" s="237"/>
      <c r="JC1263" s="237"/>
      <c r="JD1263" s="237"/>
      <c r="JE1263" s="237"/>
      <c r="JF1263" s="237"/>
      <c r="JG1263" s="237"/>
      <c r="JH1263" s="237"/>
      <c r="JI1263" s="237"/>
      <c r="JJ1263" s="237"/>
      <c r="JK1263" s="237"/>
      <c r="JL1263" s="237"/>
      <c r="JM1263" s="237"/>
      <c r="JN1263" s="237"/>
      <c r="JO1263" s="237"/>
      <c r="JP1263" s="237"/>
      <c r="JQ1263" s="237"/>
      <c r="JR1263" s="237"/>
      <c r="JS1263" s="237"/>
      <c r="JT1263" s="237"/>
      <c r="JU1263" s="237"/>
      <c r="JV1263" s="237"/>
      <c r="JW1263" s="237"/>
      <c r="JX1263" s="237"/>
      <c r="JY1263" s="237"/>
      <c r="JZ1263" s="237"/>
      <c r="KA1263" s="237"/>
      <c r="KB1263" s="237"/>
      <c r="KC1263" s="237"/>
      <c r="KD1263" s="237"/>
      <c r="KE1263" s="237"/>
      <c r="KF1263" s="237"/>
      <c r="KG1263" s="237"/>
      <c r="KH1263" s="237"/>
      <c r="KI1263" s="237"/>
      <c r="KJ1263" s="237"/>
      <c r="KK1263" s="237"/>
      <c r="KL1263" s="237"/>
      <c r="KM1263" s="237"/>
      <c r="KN1263" s="237"/>
      <c r="KO1263" s="237"/>
      <c r="KP1263" s="237"/>
      <c r="KQ1263" s="237"/>
      <c r="KR1263" s="237"/>
      <c r="KS1263" s="237"/>
      <c r="KT1263" s="237"/>
      <c r="KU1263" s="237"/>
      <c r="KV1263" s="237"/>
      <c r="KW1263" s="237"/>
      <c r="KX1263" s="237"/>
      <c r="KY1263" s="237"/>
      <c r="KZ1263" s="237"/>
      <c r="LA1263" s="237"/>
      <c r="LB1263" s="237"/>
      <c r="LC1263" s="237"/>
      <c r="LD1263" s="237"/>
      <c r="LE1263" s="237"/>
      <c r="LF1263" s="237"/>
      <c r="LG1263" s="237"/>
      <c r="LH1263" s="237"/>
      <c r="LI1263" s="237"/>
      <c r="LJ1263" s="237"/>
      <c r="LK1263" s="237"/>
      <c r="LL1263" s="237"/>
      <c r="LM1263" s="237"/>
      <c r="LN1263" s="237"/>
      <c r="LO1263" s="237"/>
      <c r="LP1263" s="237"/>
      <c r="LQ1263" s="237"/>
      <c r="LR1263" s="237"/>
      <c r="LS1263" s="237"/>
      <c r="LT1263" s="237"/>
      <c r="LU1263" s="237"/>
      <c r="LV1263" s="237"/>
      <c r="LW1263" s="237"/>
      <c r="LX1263" s="237"/>
      <c r="LY1263" s="237"/>
      <c r="LZ1263" s="237"/>
      <c r="MA1263" s="237"/>
      <c r="MB1263" s="237"/>
      <c r="MC1263" s="237"/>
      <c r="MD1263" s="237"/>
      <c r="ME1263" s="237"/>
      <c r="MF1263" s="237"/>
      <c r="MG1263" s="237"/>
      <c r="MH1263" s="237"/>
      <c r="MI1263" s="237"/>
      <c r="MJ1263" s="237"/>
      <c r="MK1263" s="237"/>
      <c r="ML1263" s="237"/>
      <c r="MM1263" s="237"/>
      <c r="MN1263" s="237"/>
      <c r="MO1263" s="237"/>
      <c r="MP1263" s="237"/>
      <c r="MQ1263" s="237"/>
      <c r="MR1263" s="237"/>
      <c r="MS1263" s="237"/>
      <c r="MT1263" s="237"/>
      <c r="MU1263" s="237"/>
      <c r="MV1263" s="237"/>
      <c r="MW1263" s="237"/>
      <c r="MX1263" s="237"/>
      <c r="MY1263" s="237"/>
      <c r="MZ1263" s="237"/>
      <c r="NA1263" s="237"/>
      <c r="NB1263" s="237"/>
      <c r="NC1263" s="237"/>
      <c r="ND1263" s="237"/>
      <c r="NE1263" s="237"/>
      <c r="NF1263" s="237"/>
      <c r="NG1263" s="237"/>
      <c r="NH1263" s="237"/>
      <c r="NI1263" s="237"/>
      <c r="NJ1263" s="237"/>
      <c r="NK1263" s="237"/>
      <c r="NL1263" s="237"/>
      <c r="NM1263" s="237"/>
      <c r="NN1263" s="237"/>
      <c r="NO1263" s="237"/>
      <c r="NP1263" s="237"/>
      <c r="NQ1263" s="237"/>
      <c r="NR1263" s="237"/>
      <c r="NS1263" s="237"/>
      <c r="NT1263" s="237"/>
      <c r="NU1263" s="237"/>
      <c r="NV1263" s="237"/>
      <c r="NW1263" s="237"/>
      <c r="NX1263" s="237"/>
      <c r="NY1263" s="237"/>
      <c r="NZ1263" s="237"/>
      <c r="OA1263" s="237"/>
      <c r="OB1263" s="237"/>
      <c r="OC1263" s="237"/>
      <c r="OD1263" s="237"/>
      <c r="OE1263" s="237"/>
      <c r="OF1263" s="237"/>
      <c r="OG1263" s="237"/>
      <c r="OH1263" s="237"/>
      <c r="OI1263" s="237"/>
      <c r="OJ1263" s="237"/>
      <c r="OK1263" s="237"/>
      <c r="OL1263" s="237"/>
      <c r="OM1263" s="237"/>
      <c r="ON1263" s="237"/>
      <c r="OO1263" s="237"/>
      <c r="OP1263" s="237"/>
      <c r="OQ1263" s="237"/>
      <c r="OR1263" s="237"/>
      <c r="OS1263" s="237"/>
      <c r="OT1263" s="237"/>
      <c r="OU1263" s="237"/>
      <c r="OV1263" s="237"/>
      <c r="OW1263" s="237"/>
      <c r="OX1263" s="237"/>
      <c r="OY1263" s="237"/>
      <c r="OZ1263" s="237"/>
      <c r="PA1263" s="237"/>
      <c r="PB1263" s="237"/>
      <c r="PC1263" s="237"/>
      <c r="PD1263" s="237"/>
      <c r="PE1263" s="237"/>
      <c r="PF1263" s="237"/>
      <c r="PG1263" s="237"/>
      <c r="PH1263" s="237"/>
      <c r="PI1263" s="237"/>
      <c r="PJ1263" s="237"/>
      <c r="PK1263" s="237"/>
      <c r="PL1263" s="237"/>
      <c r="PM1263" s="237"/>
      <c r="PN1263" s="237"/>
      <c r="PO1263" s="237"/>
      <c r="PP1263" s="237"/>
      <c r="PQ1263" s="237"/>
      <c r="PR1263" s="237"/>
      <c r="PS1263" s="237"/>
      <c r="PT1263" s="237"/>
      <c r="PU1263" s="237"/>
      <c r="PV1263" s="237"/>
      <c r="PW1263" s="237"/>
      <c r="PX1263" s="237"/>
      <c r="PY1263" s="237"/>
      <c r="PZ1263" s="237"/>
      <c r="QA1263" s="237"/>
      <c r="QB1263" s="237"/>
      <c r="QC1263" s="237"/>
      <c r="QD1263" s="237"/>
      <c r="QE1263" s="237"/>
      <c r="QF1263" s="237"/>
      <c r="QG1263" s="237"/>
      <c r="QH1263" s="237"/>
      <c r="QI1263" s="237"/>
      <c r="QJ1263" s="237"/>
      <c r="QK1263" s="237"/>
      <c r="QL1263" s="237"/>
      <c r="QM1263" s="237"/>
      <c r="QN1263" s="237"/>
      <c r="QO1263" s="237"/>
      <c r="QP1263" s="237"/>
      <c r="QQ1263" s="237"/>
      <c r="QR1263" s="237"/>
      <c r="QS1263" s="237"/>
      <c r="QT1263" s="237"/>
      <c r="QU1263" s="237"/>
      <c r="QV1263" s="237"/>
      <c r="QW1263" s="237"/>
      <c r="QX1263" s="237"/>
      <c r="QY1263" s="237"/>
      <c r="QZ1263" s="237"/>
      <c r="RA1263" s="237"/>
      <c r="RB1263" s="237"/>
      <c r="RC1263" s="237"/>
      <c r="RD1263" s="237"/>
      <c r="RE1263" s="237"/>
      <c r="RF1263" s="237"/>
    </row>
    <row r="1264" spans="5:474" x14ac:dyDescent="0.25">
      <c r="E1264" s="273"/>
      <c r="F1264" s="231"/>
      <c r="G1264" s="231"/>
      <c r="H1264" s="255"/>
      <c r="I1264" s="255"/>
      <c r="J1264" s="231"/>
      <c r="K1264" s="231"/>
      <c r="L1264" s="231"/>
      <c r="M1264" s="231"/>
      <c r="N1264" s="231"/>
      <c r="O1264" s="231"/>
      <c r="P1264" s="231"/>
      <c r="Q1264" s="231"/>
      <c r="R1264" s="231"/>
      <c r="S1264" s="231"/>
      <c r="T1264" s="231"/>
      <c r="U1264" s="231"/>
      <c r="V1264" s="231"/>
      <c r="W1264" s="231"/>
      <c r="X1264" s="231"/>
      <c r="Y1264" s="231"/>
      <c r="Z1264" s="231"/>
      <c r="AA1264" s="231"/>
      <c r="AB1264" s="231"/>
      <c r="AC1264" s="231"/>
      <c r="AD1264" s="231"/>
      <c r="AE1264" s="231"/>
      <c r="AF1264" s="231"/>
      <c r="AG1264" s="231"/>
      <c r="AH1264" s="231"/>
      <c r="AI1264" s="231"/>
      <c r="AJ1264" s="231"/>
      <c r="AK1264" s="231"/>
      <c r="AL1264" s="231"/>
      <c r="AM1264" s="231"/>
      <c r="AN1264" s="231"/>
      <c r="AO1264" s="231"/>
      <c r="AP1264" s="231"/>
      <c r="AQ1264" s="231"/>
      <c r="AR1264" s="231"/>
      <c r="AS1264" s="231"/>
      <c r="AT1264" s="231"/>
      <c r="AU1264" s="231"/>
      <c r="AV1264" s="231"/>
      <c r="AW1264" s="231"/>
      <c r="AX1264" s="231"/>
      <c r="AY1264" s="231"/>
      <c r="AZ1264" s="231"/>
      <c r="BA1264" s="231"/>
      <c r="BB1264" s="231"/>
      <c r="BC1264" s="231"/>
      <c r="BD1264" s="231"/>
      <c r="BE1264" s="231"/>
      <c r="BF1264" s="231"/>
      <c r="BG1264" s="231"/>
      <c r="BH1264" s="231"/>
      <c r="BI1264" s="231"/>
      <c r="BJ1264" s="231"/>
      <c r="BK1264" s="231"/>
      <c r="BL1264" s="231"/>
      <c r="BM1264" s="231"/>
      <c r="BN1264" s="231"/>
      <c r="BO1264" s="231"/>
      <c r="BP1264" s="231"/>
      <c r="BQ1264" s="231"/>
      <c r="BR1264" s="231"/>
      <c r="BS1264" s="231"/>
      <c r="BT1264" s="231"/>
      <c r="BU1264" s="231"/>
      <c r="BV1264" s="231"/>
      <c r="BW1264" s="231"/>
      <c r="BX1264" s="231"/>
      <c r="BY1264" s="231"/>
      <c r="BZ1264" s="231"/>
      <c r="CA1264" s="231"/>
      <c r="CB1264" s="231"/>
      <c r="CC1264" s="231"/>
      <c r="CD1264" s="231"/>
      <c r="CE1264" s="231"/>
      <c r="CF1264" s="231"/>
      <c r="CG1264" s="231"/>
      <c r="CH1264" s="231"/>
      <c r="CI1264" s="231"/>
      <c r="CJ1264" s="231"/>
      <c r="CK1264" s="231"/>
      <c r="CL1264" s="231"/>
      <c r="CM1264" s="231"/>
      <c r="CN1264" s="231"/>
      <c r="CO1264" s="231"/>
      <c r="CP1264" s="231"/>
      <c r="CQ1264" s="231"/>
      <c r="CR1264" s="231"/>
      <c r="CS1264" s="231"/>
      <c r="CT1264" s="231"/>
      <c r="CU1264" s="231"/>
      <c r="CV1264" s="231"/>
      <c r="CW1264" s="231"/>
      <c r="CX1264" s="231"/>
      <c r="CY1264" s="231"/>
      <c r="CZ1264" s="231"/>
      <c r="DA1264" s="231"/>
      <c r="DB1264" s="231"/>
      <c r="DC1264" s="231"/>
      <c r="DD1264" s="231"/>
      <c r="DE1264" s="231"/>
      <c r="DF1264" s="231"/>
      <c r="DG1264" s="231"/>
      <c r="DH1264" s="231"/>
      <c r="DI1264" s="231"/>
      <c r="DJ1264" s="231"/>
      <c r="DK1264" s="231"/>
      <c r="DL1264" s="231"/>
      <c r="DM1264" s="231"/>
      <c r="DN1264" s="231"/>
      <c r="DO1264" s="231"/>
      <c r="DP1264" s="231"/>
      <c r="DQ1264" s="231"/>
      <c r="DR1264" s="231"/>
      <c r="DS1264" s="231"/>
      <c r="DT1264" s="231"/>
      <c r="DU1264" s="231"/>
      <c r="DV1264" s="237"/>
      <c r="DW1264" s="237"/>
      <c r="DX1264" s="237"/>
      <c r="DY1264" s="237"/>
      <c r="DZ1264" s="237"/>
      <c r="EA1264" s="237"/>
      <c r="EB1264" s="237"/>
      <c r="EC1264" s="237"/>
      <c r="ED1264" s="237"/>
      <c r="EE1264" s="237"/>
      <c r="EF1264" s="237"/>
      <c r="EG1264" s="237"/>
      <c r="EH1264" s="237"/>
      <c r="EI1264" s="237"/>
      <c r="EJ1264" s="237"/>
      <c r="EK1264" s="237"/>
      <c r="EL1264" s="237"/>
      <c r="EM1264" s="237"/>
      <c r="EN1264" s="237"/>
      <c r="EO1264" s="237"/>
      <c r="EP1264" s="237"/>
      <c r="EQ1264" s="237"/>
      <c r="ER1264" s="237"/>
      <c r="ES1264" s="237"/>
      <c r="ET1264" s="237"/>
      <c r="EU1264" s="237"/>
      <c r="EV1264" s="237"/>
      <c r="EW1264" s="237"/>
      <c r="EX1264" s="237"/>
      <c r="EY1264" s="237"/>
      <c r="EZ1264" s="237"/>
      <c r="FA1264" s="237"/>
      <c r="FB1264" s="237"/>
      <c r="FC1264" s="237"/>
      <c r="FD1264" s="237"/>
      <c r="FE1264" s="237"/>
      <c r="FF1264" s="237"/>
      <c r="FG1264" s="237"/>
      <c r="FH1264" s="237"/>
      <c r="FI1264" s="237"/>
      <c r="FJ1264" s="237"/>
      <c r="FK1264" s="237"/>
      <c r="FL1264" s="237"/>
      <c r="FM1264" s="237"/>
      <c r="FN1264" s="237"/>
      <c r="FO1264" s="237"/>
      <c r="FP1264" s="237"/>
      <c r="FQ1264" s="237"/>
      <c r="FR1264" s="237"/>
      <c r="FS1264" s="237"/>
      <c r="FT1264" s="237"/>
      <c r="FU1264" s="237"/>
      <c r="FV1264" s="237"/>
      <c r="FW1264" s="237"/>
      <c r="FX1264" s="237"/>
      <c r="FY1264" s="237"/>
      <c r="FZ1264" s="237"/>
      <c r="GA1264" s="237"/>
      <c r="GB1264" s="237"/>
      <c r="GC1264" s="237"/>
      <c r="GD1264" s="237"/>
      <c r="GE1264" s="237"/>
      <c r="GF1264" s="237"/>
      <c r="GG1264" s="237"/>
      <c r="GH1264" s="237"/>
      <c r="GI1264" s="237"/>
      <c r="GJ1264" s="237"/>
      <c r="GK1264" s="237"/>
      <c r="GL1264" s="237"/>
      <c r="GM1264" s="237"/>
      <c r="GN1264" s="237"/>
      <c r="GO1264" s="237"/>
      <c r="GP1264" s="237"/>
      <c r="GQ1264" s="237"/>
      <c r="GR1264" s="237"/>
      <c r="GS1264" s="237"/>
      <c r="GT1264" s="237"/>
      <c r="GU1264" s="237"/>
      <c r="GV1264" s="237"/>
      <c r="GW1264" s="237"/>
      <c r="GX1264" s="237"/>
      <c r="GY1264" s="237"/>
      <c r="GZ1264" s="237"/>
      <c r="HA1264" s="237"/>
      <c r="HB1264" s="237"/>
      <c r="HC1264" s="237"/>
      <c r="HD1264" s="237"/>
      <c r="HE1264" s="237"/>
      <c r="HF1264" s="237"/>
      <c r="HG1264" s="237"/>
      <c r="HH1264" s="237"/>
      <c r="HI1264" s="237"/>
      <c r="HJ1264" s="237"/>
      <c r="HK1264" s="237"/>
      <c r="HL1264" s="237"/>
      <c r="HM1264" s="237"/>
      <c r="HN1264" s="237"/>
      <c r="HO1264" s="237"/>
      <c r="HP1264" s="237"/>
      <c r="HQ1264" s="237"/>
      <c r="HR1264" s="237"/>
      <c r="HS1264" s="237"/>
      <c r="HT1264" s="237"/>
      <c r="HU1264" s="237"/>
      <c r="HV1264" s="237"/>
      <c r="HW1264" s="237"/>
      <c r="HX1264" s="237"/>
      <c r="HY1264" s="237"/>
      <c r="HZ1264" s="237"/>
      <c r="IA1264" s="237"/>
      <c r="IB1264" s="237"/>
      <c r="IC1264" s="237"/>
      <c r="ID1264" s="237"/>
      <c r="IE1264" s="237"/>
      <c r="IF1264" s="237"/>
      <c r="IG1264" s="237"/>
      <c r="IH1264" s="237"/>
      <c r="II1264" s="237"/>
      <c r="IJ1264" s="237"/>
      <c r="IK1264" s="237"/>
      <c r="IL1264" s="237"/>
      <c r="IM1264" s="237"/>
      <c r="IN1264" s="237"/>
      <c r="IO1264" s="237"/>
      <c r="IP1264" s="237"/>
      <c r="IQ1264" s="237"/>
      <c r="IR1264" s="237"/>
      <c r="IS1264" s="237"/>
      <c r="IT1264" s="237"/>
      <c r="IU1264" s="237"/>
      <c r="IV1264" s="237"/>
      <c r="IW1264" s="237"/>
      <c r="IX1264" s="237"/>
      <c r="IY1264" s="237"/>
      <c r="IZ1264" s="237"/>
      <c r="JA1264" s="237"/>
      <c r="JB1264" s="237"/>
      <c r="JC1264" s="237"/>
      <c r="JD1264" s="237"/>
      <c r="JE1264" s="237"/>
      <c r="JF1264" s="237"/>
      <c r="JG1264" s="237"/>
      <c r="JH1264" s="237"/>
      <c r="JI1264" s="237"/>
      <c r="JJ1264" s="237"/>
      <c r="JK1264" s="237"/>
      <c r="JL1264" s="237"/>
      <c r="JM1264" s="237"/>
      <c r="JN1264" s="237"/>
      <c r="JO1264" s="237"/>
      <c r="JP1264" s="237"/>
      <c r="JQ1264" s="237"/>
      <c r="JR1264" s="237"/>
      <c r="JS1264" s="237"/>
      <c r="JT1264" s="237"/>
      <c r="JU1264" s="237"/>
      <c r="JV1264" s="237"/>
      <c r="JW1264" s="237"/>
      <c r="JX1264" s="237"/>
      <c r="JY1264" s="237"/>
      <c r="JZ1264" s="237"/>
      <c r="KA1264" s="237"/>
      <c r="KB1264" s="237"/>
      <c r="KC1264" s="237"/>
      <c r="KD1264" s="237"/>
      <c r="KE1264" s="237"/>
      <c r="KF1264" s="237"/>
      <c r="KG1264" s="237"/>
      <c r="KH1264" s="237"/>
      <c r="KI1264" s="237"/>
      <c r="KJ1264" s="237"/>
      <c r="KK1264" s="237"/>
      <c r="KL1264" s="237"/>
      <c r="KM1264" s="237"/>
      <c r="KN1264" s="237"/>
      <c r="KO1264" s="237"/>
      <c r="KP1264" s="237"/>
      <c r="KQ1264" s="237"/>
      <c r="KR1264" s="237"/>
      <c r="KS1264" s="237"/>
      <c r="KT1264" s="237"/>
      <c r="KU1264" s="237"/>
      <c r="KV1264" s="237"/>
      <c r="KW1264" s="237"/>
      <c r="KX1264" s="237"/>
      <c r="KY1264" s="237"/>
      <c r="KZ1264" s="237"/>
      <c r="LA1264" s="237"/>
      <c r="LB1264" s="237"/>
      <c r="LC1264" s="237"/>
      <c r="LD1264" s="237"/>
      <c r="LE1264" s="237"/>
      <c r="LF1264" s="237"/>
      <c r="LG1264" s="237"/>
      <c r="LH1264" s="237"/>
      <c r="LI1264" s="237"/>
      <c r="LJ1264" s="237"/>
      <c r="LK1264" s="237"/>
      <c r="LL1264" s="237"/>
      <c r="LM1264" s="237"/>
      <c r="LN1264" s="237"/>
      <c r="LO1264" s="237"/>
      <c r="LP1264" s="237"/>
      <c r="LQ1264" s="237"/>
      <c r="LR1264" s="237"/>
      <c r="LS1264" s="237"/>
      <c r="LT1264" s="237"/>
      <c r="LU1264" s="237"/>
      <c r="LV1264" s="237"/>
      <c r="LW1264" s="237"/>
      <c r="LX1264" s="237"/>
      <c r="LY1264" s="237"/>
      <c r="LZ1264" s="237"/>
      <c r="MA1264" s="237"/>
      <c r="MB1264" s="237"/>
      <c r="MC1264" s="237"/>
      <c r="MD1264" s="237"/>
      <c r="ME1264" s="237"/>
      <c r="MF1264" s="237"/>
      <c r="MG1264" s="237"/>
      <c r="MH1264" s="237"/>
      <c r="MI1264" s="237"/>
      <c r="MJ1264" s="237"/>
      <c r="MK1264" s="237"/>
      <c r="ML1264" s="237"/>
      <c r="MM1264" s="237"/>
      <c r="MN1264" s="237"/>
      <c r="MO1264" s="237"/>
      <c r="MP1264" s="237"/>
      <c r="MQ1264" s="237"/>
      <c r="MR1264" s="237"/>
      <c r="MS1264" s="237"/>
      <c r="MT1264" s="237"/>
      <c r="MU1264" s="237"/>
      <c r="MV1264" s="237"/>
      <c r="MW1264" s="237"/>
      <c r="MX1264" s="237"/>
      <c r="MY1264" s="237"/>
      <c r="MZ1264" s="237"/>
      <c r="NA1264" s="237"/>
      <c r="NB1264" s="237"/>
      <c r="NC1264" s="237"/>
      <c r="ND1264" s="237"/>
      <c r="NE1264" s="237"/>
      <c r="NF1264" s="237"/>
      <c r="NG1264" s="237"/>
      <c r="NH1264" s="237"/>
      <c r="NI1264" s="237"/>
      <c r="NJ1264" s="237"/>
      <c r="NK1264" s="237"/>
      <c r="NL1264" s="237"/>
      <c r="NM1264" s="237"/>
      <c r="NN1264" s="237"/>
      <c r="NO1264" s="237"/>
      <c r="NP1264" s="237"/>
      <c r="NQ1264" s="237"/>
      <c r="NR1264" s="237"/>
      <c r="NS1264" s="237"/>
      <c r="NT1264" s="237"/>
      <c r="NU1264" s="237"/>
      <c r="NV1264" s="237"/>
      <c r="NW1264" s="237"/>
      <c r="NX1264" s="237"/>
      <c r="NY1264" s="237"/>
      <c r="NZ1264" s="237"/>
      <c r="OA1264" s="237"/>
      <c r="OB1264" s="237"/>
      <c r="OC1264" s="237"/>
      <c r="OD1264" s="237"/>
      <c r="OE1264" s="237"/>
      <c r="OF1264" s="237"/>
      <c r="OG1264" s="237"/>
      <c r="OH1264" s="237"/>
      <c r="OI1264" s="237"/>
      <c r="OJ1264" s="237"/>
      <c r="OK1264" s="237"/>
      <c r="OL1264" s="237"/>
      <c r="OM1264" s="237"/>
      <c r="ON1264" s="237"/>
      <c r="OO1264" s="237"/>
      <c r="OP1264" s="237"/>
      <c r="OQ1264" s="237"/>
      <c r="OR1264" s="237"/>
      <c r="OS1264" s="237"/>
      <c r="OT1264" s="237"/>
      <c r="OU1264" s="237"/>
      <c r="OV1264" s="237"/>
      <c r="OW1264" s="237"/>
      <c r="OX1264" s="237"/>
      <c r="OY1264" s="237"/>
      <c r="OZ1264" s="237"/>
      <c r="PA1264" s="237"/>
      <c r="PB1264" s="237"/>
      <c r="PC1264" s="237"/>
      <c r="PD1264" s="237"/>
      <c r="PE1264" s="237"/>
      <c r="PF1264" s="237"/>
      <c r="PG1264" s="237"/>
      <c r="PH1264" s="237"/>
      <c r="PI1264" s="237"/>
      <c r="PJ1264" s="237"/>
      <c r="PK1264" s="237"/>
      <c r="PL1264" s="237"/>
      <c r="PM1264" s="237"/>
      <c r="PN1264" s="237"/>
      <c r="PO1264" s="237"/>
      <c r="PP1264" s="237"/>
      <c r="PQ1264" s="237"/>
      <c r="PR1264" s="237"/>
      <c r="PS1264" s="237"/>
      <c r="PT1264" s="237"/>
      <c r="PU1264" s="237"/>
      <c r="PV1264" s="237"/>
      <c r="PW1264" s="237"/>
      <c r="PX1264" s="237"/>
      <c r="PY1264" s="237"/>
      <c r="PZ1264" s="237"/>
      <c r="QA1264" s="237"/>
      <c r="QB1264" s="237"/>
      <c r="QC1264" s="237"/>
      <c r="QD1264" s="237"/>
      <c r="QE1264" s="237"/>
      <c r="QF1264" s="237"/>
      <c r="QG1264" s="237"/>
      <c r="QH1264" s="237"/>
      <c r="QI1264" s="237"/>
      <c r="QJ1264" s="237"/>
      <c r="QK1264" s="237"/>
      <c r="QL1264" s="237"/>
      <c r="QM1264" s="237"/>
      <c r="QN1264" s="237"/>
      <c r="QO1264" s="237"/>
      <c r="QP1264" s="237"/>
      <c r="QQ1264" s="237"/>
      <c r="QR1264" s="237"/>
      <c r="QS1264" s="237"/>
      <c r="QT1264" s="237"/>
      <c r="QU1264" s="237"/>
      <c r="QV1264" s="237"/>
      <c r="QW1264" s="237"/>
      <c r="QX1264" s="237"/>
      <c r="QY1264" s="237"/>
      <c r="QZ1264" s="237"/>
      <c r="RA1264" s="237"/>
      <c r="RB1264" s="237"/>
      <c r="RC1264" s="237"/>
      <c r="RD1264" s="237"/>
      <c r="RE1264" s="237"/>
      <c r="RF1264" s="237"/>
    </row>
  </sheetData>
  <phoneticPr fontId="2" type="noConversion"/>
  <printOptions horizontalCentered="1"/>
  <pageMargins left="0.44" right="0.5" top="0.52" bottom="0.42" header="0.52" footer="0.4"/>
  <pageSetup scale="10" fitToHeight="2" pageOrder="overThenDown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EFB7586-B5DB-4857-A9C8-F6BAC5E08599}">
          <x14:formula1>
            <xm:f>Sheet1!$C$6:$C$25</xm:f>
          </x14:formula1>
          <xm:sqref>K38:K51 N30:N31 K75:K78 K80:K93 K71:K73 K117:K120 K122:K135 K113:K115 K159:K162 K33:K36 K155:K157 K164:K165 K195:K208 K186:K188 K232:K235 K237:K250 K228:K230 K274:K277 K279:K292 K270:K272 K316:K319 K190:K193 K312:K314 K321:K322 K352:K365 K343:K345 K389:K392 K394:K407 K385:K387 K431:K434 K436:K449 K427:K429 K473:K476 K347:K350 K469:K471 K478:K479 K509:K522 K500:K502 K546:K549 K551:K564 K542:K544 K588:K591 K593:K606 K584:K586 K630:K633 K504:K507 K626:K628 K635:K636 K666:K679 K657:K659 K703:K706 K708:K721 K699:K701 K745:K748 K750:K763 K741:K743 K787:K790 K661:K664 K783:K785 K792:K793 K823:K836 K814:K816 K860:K863 K865:K878 K856:K858 K902:K905 K907:K920 K898:K900 K944:K947 K818:K821 K940:K942 K949:K950 K980:K993 K971:K973 K1017:K1020 K1022:K1035 K1013:K1015 K1059:K1062 K1064:K1077 K1055:K1057 K1101:K1104 K975:K978 K1097:K1099 K1106:K1107 K1137:K1150 K1128:K1130 K1174:K1177 K1179:K1192 K1170:K1172 K1216:K1219 K1221:K1234 K1212:K1214 K1258:K1261 K1132:K1135 K1254:K1256 K1263:K1264 N38:N51 Q38:Q51 T38:T51 W38:W51 Z38:Z51 AC38:AC51 AF38:AF51 AI38:AI51 AL38:AL51 AO38:AO51 AR38:AR51 AU38:AU51 AX38:AX51 BA38:BA51 BD38:BD51 BG38:BG51 BJ38:BJ51 BM38:BM51 BP38:BP51 BS38:BS51 BV38:BV51 BY38:BY51 CB38:CB51 CE38:CE51 CH38:CH51 CK38:CK51 CN38:CN51 CQ38:CQ51 CT38:CT51 CW38:CW51 CZ38:CZ51 DC38:DC51 DF38:DF51 DI38:DI51 DL38:DL51 DO38:DO51 DR38:DR51 DU38:DU51 DX38:DX51 EA38:EA51 ED38:ED51 EG38:EG51 EJ38:EJ51 EM38:EM51 EP38:EP51 ES38:ES51 EV38:EV51 EY38:EY51 FB38:FB51 FE38:FE51 FH38:FH51 FK38:FK51 FN38:FN51 FQ38:FQ51 FT38:FT51 FW38:FW51 FZ38:FZ51 GC38:GC51 GF38:GF51 GI38:GI51 GL38:GL51 GO38:GO51 GR38:GR51 GU38:GU51 GX38:GX51 HA38:HA51 HD38:HD51 HG38:HG51 HJ38:HJ51 HM38:HM51 HP38:HP51 HS38:HS51 HV38:HV51 HY38:HY51 IB38:IB51 IE38:IE51 IH38:IH51 IK38:IK51 IN38:IN51 IQ38:IQ51 IT38:IT51 IW38:IW51 IZ38:IZ51 JC38:JC51 JF38:JF51 JI38:JI51 JL38:JL51 JO38:JO51 JR38:JR51 JU38:JU51 JX38:JX51 KA38:KA51 KD38:KD51 KG38:KG51 KJ38:KJ51 KM38:KM51 KP38:KP51 KS38:KS51 KV38:KV51 KY38:KY51 LB38:LB51 LE38:LE51 LH38:LH51 LK38:LK51 LN38:LN51 LQ38:LQ51 LT38:LT51 LW38:LW51 LZ38:LZ51 MC38:MC51 MF38:MF51 MI38:MI51 ML38:ML51 MO38:MO51 MR38:MR51 MU38:MU51 MX38:MX51 NA38:NA51 ND38:ND51 NG38:NG51 NJ38:NJ51 NM38:NM51 NP38:NP51 NS38:NS51 NV38:NV51 NY38:NY51 OB38:OB51 OE38:OE51 OH38:OH51 OK38:OK51 ON38:ON51 OQ38:OQ51 OT38:OT51 OW38:OW51 OZ38:OZ51 PC38:PC51 PF38:PF51 PI38:PI51 PL38:PL51 PO38:PO51 PR38:PR51 PU38:PU51 PX38:PX51 QA38:QA51 QD38:QD51 QG38:QG51 QJ38:QJ51 QM38:QM51 QP38:QP51 QS38:QS51 QV38:QV51 QY38:QY51 RB38:RB51 RE38:RE51 Q30:Q31 T30:T31 W30:W31 Z30:Z31 AC30:AC31 AF30:AF31 AI30:AI31 AL30:AL31 AO30:AO31 AR30:AR31 AU30:AU31 AX30:AX31 BA30:BA31 BD30:BD31 BG30:BG31 BJ30:BJ31 BM30:BM31 BP30:BP31 BS30:BS31 BV30:BV31 BY30:BY31 CB30:CB31 CE30:CE31 CH30:CH31 CK30:CK31 CN30:CN31 CQ30:CQ31 CT30:CT31 CW30:CW31 CZ30:CZ31 DC30:DC31 DF30:DF31 DI30:DI31 DL30:DL31 DO30:DO31 DR30:DR31 DU30:DU31 RE1263:RE1264 DX29:DX31 EA29:EA31 ED29:ED31 EG29:EG31 EJ29:EJ31 EM29:EM31 EP29:EP31 ES29:ES31 EV29:EV31 EY29:EY31 FB29:FB31 FE29:FE31 FH29:FH31 FK29:FK31 FN29:FN31 FQ29:FQ31 FT29:FT31 FW29:FW31 FZ29:FZ31 GC29:GC31 GF29:GF31 GI29:GI31 GL29:GL31 GO29:GO31 GR29:GR31 GU29:GU31 GX29:GX31 HA29:HA31 HD29:HD31 HG29:HG31 HJ29:HJ31 HM29:HM31 HP29:HP31 HS29:HS31 HV29:HV31 HY29:HY31 IB29:IB31 IE29:IE31 IH29:IH31 IK29:IK31 IN29:IN31 IQ29:IQ31 IT29:IT31 IW29:IW31 IZ29:IZ31 JC29:JC31 JF29:JF31 JI29:JI31 JL29:JL31 JO29:JO31 JR29:JR31 JU29:JU31 JX29:JX31 KA29:KA31 KD29:KD31 KG29:KG31 KJ29:KJ31 KM29:KM31 KP29:KP31 KS29:KS31 KV29:KV31 KY29:KY31 LB29:LB31 LE29:LE31 LH29:LH31 LK29:LK31 LN29:LN31 LQ29:LQ31 LT29:LT31 LW29:LW31 LZ29:LZ31 MC29:MC31 MF29:MF31 MI29:MI31 ML29:ML31 MO29:MO31 MR29:MR31 MU29:MU31 MX29:MX31 NA29:NA31 ND29:ND31 NG29:NG31 NJ29:NJ31 NM29:NM31 NP29:NP31 NS29:NS31 NV29:NV31 NY29:NY31 OB29:OB31 OE29:OE31 OH29:OH31 OK29:OK31 ON29:ON31 OQ29:OQ31 OT29:OT31 OW29:OW31 OZ29:OZ31 PC29:PC31 PF29:PF31 PI29:PI31 PL29:PL31 PO29:PO31 PR29:PR31 PU29:PU31 PX29:PX31 QA29:QA31 QD29:QD31 QG29:QG31 QJ29:QJ31 QM29:QM31 QP29:QP31 QS29:QS31 QV29:QV31 QY29:QY31 RB29:RB31 RE29:RE31 N75:N78 Q75:Q78 T75:T78 W75:W78 Z75:Z78 AC75:AC78 AF75:AF78 AI75:AI78 AL75:AL78 AO75:AO78 AR75:AR78 AU75:AU78 AX75:AX78 BA75:BA78 BD75:BD78 BG75:BG78 BJ75:BJ78 BM75:BM78 BP75:BP78 BS75:BS78 BV75:BV78 BY75:BY78 CB75:CB78 CE75:CE78 CH75:CH78 CK75:CK78 CN75:CN78 CQ75:CQ78 CT75:CT78 CW75:CW78 CZ75:CZ78 DC75:DC78 DF75:DF78 DI75:DI78 DL75:DL78 DO75:DO78 DR75:DR78 DU75:DU78 DX75:DX78 EA75:EA78 ED75:ED78 EG75:EG78 EJ75:EJ78 EM75:EM78 EP75:EP78 ES75:ES78 EV75:EV78 EY75:EY78 FB75:FB78 FE75:FE78 FH75:FH78 FK75:FK78 FN75:FN78 FQ75:FQ78 FT75:FT78 FW75:FW78 FZ75:FZ78 GC75:GC78 GF75:GF78 GI75:GI78 GL75:GL78 GO75:GO78 GR75:GR78 GU75:GU78 GX75:GX78 HA75:HA78 HD75:HD78 HG75:HG78 HJ75:HJ78 HM75:HM78 HP75:HP78 HS75:HS78 HV75:HV78 HY75:HY78 IB75:IB78 IE75:IE78 IH75:IH78 IK75:IK78 IN75:IN78 IQ75:IQ78 IT75:IT78 IW75:IW78 IZ75:IZ78 JC75:JC78 JF75:JF78 JI75:JI78 JL75:JL78 JO75:JO78 JR75:JR78 JU75:JU78 JX75:JX78 KA75:KA78 KD75:KD78 KG75:KG78 KJ75:KJ78 KM75:KM78 KP75:KP78 KS75:KS78 KV75:KV78 KY75:KY78 LB75:LB78 LE75:LE78 LH75:LH78 LK75:LK78 LN75:LN78 LQ75:LQ78 LT75:LT78 LW75:LW78 LZ75:LZ78 MC75:MC78 MF75:MF78 MI75:MI78 ML75:ML78 MO75:MO78 MR75:MR78 MU75:MU78 MX75:MX78 NA75:NA78 ND75:ND78 NG75:NG78 NJ75:NJ78 NM75:NM78 NP75:NP78 NS75:NS78 NV75:NV78 NY75:NY78 OB75:OB78 OE75:OE78 OH75:OH78 OK75:OK78 ON75:ON78 OQ75:OQ78 OT75:OT78 OW75:OW78 OZ75:OZ78 PC75:PC78 PF75:PF78 PI75:PI78 PL75:PL78 PO75:PO78 PR75:PR78 PU75:PU78 PX75:PX78 QA75:QA78 QD75:QD78 QG75:QG78 QJ75:QJ78 QM75:QM78 QP75:QP78 QS75:QS78 QV75:QV78 QY75:QY78 RB75:RB78 RE75:RE78 N80:N93 Q80:Q93 T80:T93 W80:W93 Z80:Z93 AC80:AC93 AF80:AF93 AI80:AI93 AL80:AL93 AO80:AO93 AR80:AR93 AU80:AU93 AX80:AX93 BA80:BA93 BD80:BD93 BG80:BG93 BJ80:BJ93 BM80:BM93 BP80:BP93 BS80:BS93 BV80:BV93 BY80:BY93 CB80:CB93 CE80:CE93 CH80:CH93 CK80:CK93 CN80:CN93 CQ80:CQ93 CT80:CT93 CW80:CW93 CZ80:CZ93 DC80:DC93 DF80:DF93 DI80:DI93 DL80:DL93 DO80:DO93 DR80:DR93 DU80:DU93 DX80:DX93 EA80:EA93 ED80:ED93 EG80:EG93 EJ80:EJ93 EM80:EM93 EP80:EP93 ES80:ES93 EV80:EV93 EY80:EY93 FB80:FB93 FE80:FE93 FH80:FH93 FK80:FK93 FN80:FN93 FQ80:FQ93 FT80:FT93 FW80:FW93 FZ80:FZ93 GC80:GC93 GF80:GF93 GI80:GI93 GL80:GL93 GO80:GO93 GR80:GR93 GU80:GU93 GX80:GX93 HA80:HA93 HD80:HD93 HG80:HG93 HJ80:HJ93 HM80:HM93 HP80:HP93 HS80:HS93 HV80:HV93 HY80:HY93 IB80:IB93 IE80:IE93 IH80:IH93 IK80:IK93 IN80:IN93 IQ80:IQ93 IT80:IT93 IW80:IW93 IZ80:IZ93 JC80:JC93 JF80:JF93 JI80:JI93 JL80:JL93 JO80:JO93 JR80:JR93 JU80:JU93 JX80:JX93 KA80:KA93 KD80:KD93 KG80:KG93 KJ80:KJ93 KM80:KM93 KP80:KP93 KS80:KS93 KV80:KV93 KY80:KY93 LB80:LB93 LE80:LE93 LH80:LH93 LK80:LK93 LN80:LN93 LQ80:LQ93 LT80:LT93 LW80:LW93 LZ80:LZ93 MC80:MC93 MF80:MF93 MI80:MI93 ML80:ML93 MO80:MO93 MR80:MR93 MU80:MU93 MX80:MX93 NA80:NA93 ND80:ND93 NG80:NG93 NJ80:NJ93 NM80:NM93 NP80:NP93 NS80:NS93 NV80:NV93 NY80:NY93 OB80:OB93 OE80:OE93 OH80:OH93 OK80:OK93 ON80:ON93 OQ80:OQ93 OT80:OT93 OW80:OW93 OZ80:OZ93 PC80:PC93 PF80:PF93 PI80:PI93 PL80:PL93 PO80:PO93 PR80:PR93 PU80:PU93 PX80:PX93 QA80:QA93 QD80:QD93 QG80:QG93 QJ80:QJ93 QM80:QM93 QP80:QP93 QS80:QS93 QV80:QV93 QY80:QY93 RB80:RB93 RE80:RE93 N71:N73 Q71:Q73 T71:T73 W71:W73 Z71:Z73 AC71:AC73 AF71:AF73 AI71:AI73 AL71:AL73 AO71:AO73 AR71:AR73 AU71:AU73 AX71:AX73 BA71:BA73 BD71:BD73 BG71:BG73 BJ71:BJ73 BM71:BM73 BP71:BP73 BS71:BS73 BV71:BV73 BY71:BY73 CB71:CB73 CE71:CE73 CH71:CH73 CK71:CK73 CN71:CN73 CQ71:CQ73 CT71:CT73 CW71:CW73 CZ71:CZ73 DC71:DC73 DF71:DF73 DI71:DI73 DL71:DL73 DO71:DO73 DR71:DR73 DU71:DU73 DX71:DX73 EA71:EA73 ED71:ED73 EG71:EG73 EJ71:EJ73 EM71:EM73 EP71:EP73 ES71:ES73 EV71:EV73 EY71:EY73 FB71:FB73 FE71:FE73 FH71:FH73 FK71:FK73 FN71:FN73 FQ71:FQ73 FT71:FT73 FW71:FW73 FZ71:FZ73 GC71:GC73 GF71:GF73 GI71:GI73 GL71:GL73 GO71:GO73 GR71:GR73 GU71:GU73 GX71:GX73 HA71:HA73 HD71:HD73 HG71:HG73 HJ71:HJ73 HM71:HM73 HP71:HP73 HS71:HS73 HV71:HV73 HY71:HY73 IB71:IB73 IE71:IE73 IH71:IH73 IK71:IK73 IN71:IN73 IQ71:IQ73 IT71:IT73 IW71:IW73 IZ71:IZ73 JC71:JC73 JF71:JF73 JI71:JI73 JL71:JL73 JO71:JO73 JR71:JR73 JU71:JU73 JX71:JX73 KA71:KA73 KD71:KD73 KG71:KG73 KJ71:KJ73 KM71:KM73 KP71:KP73 KS71:KS73 KV71:KV73 KY71:KY73 LB71:LB73 LE71:LE73 LH71:LH73 LK71:LK73 LN71:LN73 LQ71:LQ73 LT71:LT73 LW71:LW73 LZ71:LZ73 MC71:MC73 MF71:MF73 MI71:MI73 ML71:ML73 MO71:MO73 MR71:MR73 MU71:MU73 MX71:MX73 NA71:NA73 ND71:ND73 NG71:NG73 NJ71:NJ73 NM71:NM73 NP71:NP73 NS71:NS73 NV71:NV73 NY71:NY73 OB71:OB73 OE71:OE73 OH71:OH73 OK71:OK73 ON71:ON73 OQ71:OQ73 OT71:OT73 OW71:OW73 OZ71:OZ73 PC71:PC73 PF71:PF73 PI71:PI73 PL71:PL73 PO71:PO73 PR71:PR73 PU71:PU73 PX71:PX73 QA71:QA73 QD71:QD73 QG71:QG73 QJ71:QJ73 QM71:QM73 QP71:QP73 QS71:QS73 QV71:QV73 QY71:QY73 RB71:RB73 RE71:RE73 N117:N120 Q117:Q120 T117:T120 W117:W120 Z117:Z120 AC117:AC120 AF117:AF120 AI117:AI120 AL117:AL120 AO117:AO120 AR117:AR120 AU117:AU120 AX117:AX120 BA117:BA120 BD117:BD120 BG117:BG120 BJ117:BJ120 BM117:BM120 BP117:BP120 BS117:BS120 BV117:BV120 BY117:BY120 CB117:CB120 CE117:CE120 CH117:CH120 CK117:CK120 CN117:CN120 CQ117:CQ120 CT117:CT120 CW117:CW120 CZ117:CZ120 DC117:DC120 DF117:DF120 DI117:DI120 DL117:DL120 DO117:DO120 DR117:DR120 DU117:DU120 DX117:DX120 EA117:EA120 ED117:ED120 EG117:EG120 EJ117:EJ120 EM117:EM120 EP117:EP120 ES117:ES120 EV117:EV120 EY117:EY120 FB117:FB120 FE117:FE120 FH117:FH120 FK117:FK120 FN117:FN120 FQ117:FQ120 FT117:FT120 FW117:FW120 FZ117:FZ120 GC117:GC120 GF117:GF120 GI117:GI120 GL117:GL120 GO117:GO120 GR117:GR120 GU117:GU120 GX117:GX120 HA117:HA120 HD117:HD120 HG117:HG120 HJ117:HJ120 HM117:HM120 HP117:HP120 HS117:HS120 HV117:HV120 HY117:HY120 IB117:IB120 IE117:IE120 IH117:IH120 IK117:IK120 IN117:IN120 IQ117:IQ120 IT117:IT120 IW117:IW120 IZ117:IZ120 JC117:JC120 JF117:JF120 JI117:JI120 JL117:JL120 JO117:JO120 JR117:JR120 JU117:JU120 JX117:JX120 KA117:KA120 KD117:KD120 KG117:KG120 KJ117:KJ120 KM117:KM120 KP117:KP120 KS117:KS120 KV117:KV120 KY117:KY120 LB117:LB120 LE117:LE120 LH117:LH120 LK117:LK120 LN117:LN120 LQ117:LQ120 LT117:LT120 LW117:LW120 LZ117:LZ120 MC117:MC120 MF117:MF120 MI117:MI120 ML117:ML120 MO117:MO120 MR117:MR120 MU117:MU120 MX117:MX120 NA117:NA120 ND117:ND120 NG117:NG120 NJ117:NJ120 NM117:NM120 NP117:NP120 NS117:NS120 NV117:NV120 NY117:NY120 OB117:OB120 OE117:OE120 OH117:OH120 OK117:OK120 ON117:ON120 OQ117:OQ120 OT117:OT120 OW117:OW120 OZ117:OZ120 PC117:PC120 PF117:PF120 PI117:PI120 PL117:PL120 PO117:PO120 PR117:PR120 PU117:PU120 PX117:PX120 QA117:QA120 QD117:QD120 QG117:QG120 QJ117:QJ120 QM117:QM120 QP117:QP120 QS117:QS120 QV117:QV120 QY117:QY120 RB117:RB120 RE117:RE120 N122:N135 Q122:Q135 T122:T135 W122:W135 Z122:Z135 AC122:AC135 AF122:AF135 AI122:AI135 AL122:AL135 AO122:AO135 AR122:AR135 AU122:AU135 AX122:AX135 BA122:BA135 BD122:BD135 BG122:BG135 BJ122:BJ135 BM122:BM135 BP122:BP135 BS122:BS135 BV122:BV135 BY122:BY135 CB122:CB135 CE122:CE135 CH122:CH135 CK122:CK135 CN122:CN135 CQ122:CQ135 CT122:CT135 CW122:CW135 CZ122:CZ135 DC122:DC135 DF122:DF135 DI122:DI135 DL122:DL135 DO122:DO135 DR122:DR135 DU122:DU135 DX122:DX135 EA122:EA135 ED122:ED135 EG122:EG135 EJ122:EJ135 EM122:EM135 EP122:EP135 ES122:ES135 EV122:EV135 EY122:EY135 FB122:FB135 FE122:FE135 FH122:FH135 FK122:FK135 FN122:FN135 FQ122:FQ135 FT122:FT135 FW122:FW135 FZ122:FZ135 GC122:GC135 GF122:GF135 GI122:GI135 GL122:GL135 GO122:GO135 GR122:GR135 GU122:GU135 GX122:GX135 HA122:HA135 HD122:HD135 HG122:HG135 HJ122:HJ135 HM122:HM135 HP122:HP135 HS122:HS135 HV122:HV135 HY122:HY135 IB122:IB135 IE122:IE135 IH122:IH135 IK122:IK135 IN122:IN135 IQ122:IQ135 IT122:IT135 IW122:IW135 IZ122:IZ135 JC122:JC135 JF122:JF135 JI122:JI135 JL122:JL135 JO122:JO135 JR122:JR135 JU122:JU135 JX122:JX135 KA122:KA135 KD122:KD135 KG122:KG135 KJ122:KJ135 KM122:KM135 KP122:KP135 KS122:KS135 KV122:KV135 KY122:KY135 LB122:LB135 LE122:LE135 LH122:LH135 LK122:LK135 LN122:LN135 LQ122:LQ135 LT122:LT135 LW122:LW135 LZ122:LZ135 MC122:MC135 MF122:MF135 MI122:MI135 ML122:ML135 MO122:MO135 MR122:MR135 MU122:MU135 MX122:MX135 NA122:NA135 ND122:ND135 NG122:NG135 NJ122:NJ135 NM122:NM135 NP122:NP135 NS122:NS135 NV122:NV135 NY122:NY135 OB122:OB135 OE122:OE135 OH122:OH135 OK122:OK135 ON122:ON135 OQ122:OQ135 OT122:OT135 OW122:OW135 OZ122:OZ135 PC122:PC135 PF122:PF135 PI122:PI135 PL122:PL135 PO122:PO135 PR122:PR135 PU122:PU135 PX122:PX135 QA122:QA135 QD122:QD135 QG122:QG135 QJ122:QJ135 QM122:QM135 QP122:QP135 QS122:QS135 QV122:QV135 QY122:QY135 RB122:RB135 RE122:RE135 N113:N115 Q113:Q115 T113:T115 W113:W115 Z113:Z115 AC113:AC115 AF113:AF115 AI113:AI115 AL113:AL115 AO113:AO115 AR113:AR115 AU113:AU115 AX113:AX115 BA113:BA115 BD113:BD115 BG113:BG115 BJ113:BJ115 BM113:BM115 BP113:BP115 BS113:BS115 BV113:BV115 BY113:BY115 CB113:CB115 CE113:CE115 CH113:CH115 CK113:CK115 CN113:CN115 CQ113:CQ115 CT113:CT115 CW113:CW115 CZ113:CZ115 DC113:DC115 DF113:DF115 DI113:DI115 DL113:DL115 DO113:DO115 DR113:DR115 DU113:DU115 DX113:DX115 EA113:EA115 ED113:ED115 EG113:EG115 EJ113:EJ115 EM113:EM115 EP113:EP115 ES113:ES115 EV113:EV115 EY113:EY115 FB113:FB115 FE113:FE115 FH113:FH115 FK113:FK115 FN113:FN115 FQ113:FQ115 FT113:FT115 FW113:FW115 FZ113:FZ115 GC113:GC115 GF113:GF115 GI113:GI115 GL113:GL115 GO113:GO115 GR113:GR115 GU113:GU115 GX113:GX115 HA113:HA115 HD113:HD115 HG113:HG115 HJ113:HJ115 HM113:HM115 HP113:HP115 HS113:HS115 HV113:HV115 HY113:HY115 IB113:IB115 IE113:IE115 IH113:IH115 IK113:IK115 IN113:IN115 IQ113:IQ115 IT113:IT115 IW113:IW115 IZ113:IZ115 JC113:JC115 JF113:JF115 JI113:JI115 JL113:JL115 JO113:JO115 JR113:JR115 JU113:JU115 JX113:JX115 KA113:KA115 KD113:KD115 KG113:KG115 KJ113:KJ115 KM113:KM115 KP113:KP115 KS113:KS115 KV113:KV115 KY113:KY115 LB113:LB115 LE113:LE115 LH113:LH115 LK113:LK115 LN113:LN115 LQ113:LQ115 LT113:LT115 LW113:LW115 LZ113:LZ115 MC113:MC115 MF113:MF115 MI113:MI115 ML113:ML115 MO113:MO115 MR113:MR115 MU113:MU115 MX113:MX115 NA113:NA115 ND113:ND115 NG113:NG115 NJ113:NJ115 NM113:NM115 NP113:NP115 NS113:NS115 NV113:NV115 NY113:NY115 OB113:OB115 OE113:OE115 OH113:OH115 OK113:OK115 ON113:ON115 OQ113:OQ115 OT113:OT115 OW113:OW115 OZ113:OZ115 PC113:PC115 PF113:PF115 PI113:PI115 PL113:PL115 PO113:PO115 PR113:PR115 PU113:PU115 PX113:PX115 QA113:QA115 QD113:QD115 QG113:QG115 QJ113:QJ115 QM113:QM115 QP113:QP115 QS113:QS115 QV113:QV115 QY113:QY115 RB113:RB115 RE113:RE115 N159:N162 Q159:Q162 T159:T162 W159:W162 Z159:Z162 AC159:AC162 AF159:AF162 AI159:AI162 AL159:AL162 AO159:AO162 AR159:AR162 AU159:AU162 AX159:AX162 BA159:BA162 BD159:BD162 BG159:BG162 BJ159:BJ162 BM159:BM162 BP159:BP162 BS159:BS162 BV159:BV162 BY159:BY162 CB159:CB162 CE159:CE162 CH159:CH162 CK159:CK162 CN159:CN162 CQ159:CQ162 CT159:CT162 CW159:CW162 CZ159:CZ162 DC159:DC162 DF159:DF162 DI159:DI162 DL159:DL162 DO159:DO162 DR159:DR162 DU159:DU162 DX159:DX162 EA159:EA162 ED159:ED162 EG159:EG162 EJ159:EJ162 EM159:EM162 EP159:EP162 ES159:ES162 EV159:EV162 EY159:EY162 FB159:FB162 FE159:FE162 FH159:FH162 FK159:FK162 FN159:FN162 FQ159:FQ162 FT159:FT162 FW159:FW162 FZ159:FZ162 GC159:GC162 GF159:GF162 GI159:GI162 GL159:GL162 GO159:GO162 GR159:GR162 GU159:GU162 GX159:GX162 HA159:HA162 HD159:HD162 HG159:HG162 HJ159:HJ162 HM159:HM162 HP159:HP162 HS159:HS162 HV159:HV162 HY159:HY162 IB159:IB162 IE159:IE162 IH159:IH162 IK159:IK162 IN159:IN162 IQ159:IQ162 IT159:IT162 IW159:IW162 IZ159:IZ162 JC159:JC162 JF159:JF162 JI159:JI162 JL159:JL162 JO159:JO162 JR159:JR162 JU159:JU162 JX159:JX162 KA159:KA162 KD159:KD162 KG159:KG162 KJ159:KJ162 KM159:KM162 KP159:KP162 KS159:KS162 KV159:KV162 KY159:KY162 LB159:LB162 LE159:LE162 LH159:LH162 LK159:LK162 LN159:LN162 LQ159:LQ162 LT159:LT162 LW159:LW162 LZ159:LZ162 MC159:MC162 MF159:MF162 MI159:MI162 ML159:ML162 MO159:MO162 MR159:MR162 MU159:MU162 MX159:MX162 NA159:NA162 ND159:ND162 NG159:NG162 NJ159:NJ162 NM159:NM162 NP159:NP162 NS159:NS162 NV159:NV162 NY159:NY162 OB159:OB162 OE159:OE162 OH159:OH162 OK159:OK162 ON159:ON162 OQ159:OQ162 OT159:OT162 OW159:OW162 OZ159:OZ162 PC159:PC162 PF159:PF162 PI159:PI162 PL159:PL162 PO159:PO162 PR159:PR162 PU159:PU162 PX159:PX162 QA159:QA162 QD159:QD162 QG159:QG162 QJ159:QJ162 QM159:QM162 QP159:QP162 QS159:QS162 QV159:QV162 QY159:QY162 RB159:RB162 RE159:RE162 N33:N36 Q33:Q36 T33:T36 W33:W36 Z33:Z36 AC33:AC36 AF33:AF36 AI33:AI36 AL33:AL36 AO33:AO36 AR33:AR36 AU33:AU36 AX33:AX36 BA33:BA36 BD33:BD36 BG33:BG36 BJ33:BJ36 BM33:BM36 BP33:BP36 BS33:BS36 BV33:BV36 BY33:BY36 CB33:CB36 CE33:CE36 CH33:CH36 CK33:CK36 CN33:CN36 CQ33:CQ36 CT33:CT36 CW33:CW36 CZ33:CZ36 DC33:DC36 DF33:DF36 DI33:DI36 DL33:DL36 DO33:DO36 DR33:DR36 DU33:DU36 DX33:DX36 EA33:EA36 ED33:ED36 EG33:EG36 EJ33:EJ36 EM33:EM36 EP33:EP36 ES33:ES36 EV33:EV36 EY33:EY36 FB33:FB36 FE33:FE36 FH33:FH36 FK33:FK36 FN33:FN36 FQ33:FQ36 FT33:FT36 FW33:FW36 FZ33:FZ36 GC33:GC36 GF33:GF36 GI33:GI36 GL33:GL36 GO33:GO36 GR33:GR36 GU33:GU36 GX33:GX36 HA33:HA36 HD33:HD36 HG33:HG36 HJ33:HJ36 HM33:HM36 HP33:HP36 HS33:HS36 HV33:HV36 HY33:HY36 IB33:IB36 IE33:IE36 IH33:IH36 IK33:IK36 IN33:IN36 IQ33:IQ36 IT33:IT36 IW33:IW36 IZ33:IZ36 JC33:JC36 JF33:JF36 JI33:JI36 JL33:JL36 JO33:JO36 JR33:JR36 JU33:JU36 JX33:JX36 KA33:KA36 KD33:KD36 KG33:KG36 KJ33:KJ36 KM33:KM36 KP33:KP36 KS33:KS36 KV33:KV36 KY33:KY36 LB33:LB36 LE33:LE36 LH33:LH36 LK33:LK36 LN33:LN36 LQ33:LQ36 LT33:LT36 LW33:LW36 LZ33:LZ36 MC33:MC36 MF33:MF36 MI33:MI36 ML33:ML36 MO33:MO36 MR33:MR36 MU33:MU36 MX33:MX36 NA33:NA36 ND33:ND36 NG33:NG36 NJ33:NJ36 NM33:NM36 NP33:NP36 NS33:NS36 NV33:NV36 NY33:NY36 OB33:OB36 OE33:OE36 OH33:OH36 OK33:OK36 ON33:ON36 OQ33:OQ36 OT33:OT36 OW33:OW36 OZ33:OZ36 PC33:PC36 PF33:PF36 PI33:PI36 PL33:PL36 PO33:PO36 PR33:PR36 PU33:PU36 PX33:PX36 QA33:QA36 QD33:QD36 QG33:QG36 QJ33:QJ36 QM33:QM36 QP33:QP36 QS33:QS36 QV33:QV36 QY33:QY36 RB33:RB36 RE33:RE36 N155:N157 Q155:Q157 T155:T157 W155:W157 Z155:Z157 AC155:AC157 AF155:AF157 AI155:AI157 AL155:AL157 AO155:AO157 AR155:AR157 AU155:AU157 AX155:AX157 BA155:BA157 BD155:BD157 BG155:BG157 BJ155:BJ157 BM155:BM157 BP155:BP157 BS155:BS157 BV155:BV157 BY155:BY157 CB155:CB157 CE155:CE157 CH155:CH157 CK155:CK157 CN155:CN157 CQ155:CQ157 CT155:CT157 CW155:CW157 CZ155:CZ157 DC155:DC157 DF155:DF157 DI155:DI157 DL155:DL157 DO155:DO157 DR155:DR157 DU155:DU157 DX155:DX157 EA155:EA157 ED155:ED157 EG155:EG157 EJ155:EJ157 EM155:EM157 EP155:EP157 ES155:ES157 EV155:EV157 EY155:EY157 FB155:FB157 FE155:FE157 FH155:FH157 FK155:FK157 FN155:FN157 FQ155:FQ157 FT155:FT157 FW155:FW157 FZ155:FZ157 GC155:GC157 GF155:GF157 GI155:GI157 GL155:GL157 GO155:GO157 GR155:GR157 GU155:GU157 GX155:GX157 HA155:HA157 HD155:HD157 HG155:HG157 HJ155:HJ157 HM155:HM157 HP155:HP157 HS155:HS157 HV155:HV157 HY155:HY157 IB155:IB157 IE155:IE157 IH155:IH157 IK155:IK157 IN155:IN157 IQ155:IQ157 IT155:IT157 IW155:IW157 IZ155:IZ157 JC155:JC157 JF155:JF157 JI155:JI157 JL155:JL157 JO155:JO157 JR155:JR157 JU155:JU157 JX155:JX157 KA155:KA157 KD155:KD157 KG155:KG157 KJ155:KJ157 KM155:KM157 KP155:KP157 KS155:KS157 KV155:KV157 KY155:KY157 LB155:LB157 LE155:LE157 LH155:LH157 LK155:LK157 LN155:LN157 LQ155:LQ157 LT155:LT157 LW155:LW157 LZ155:LZ157 MC155:MC157 MF155:MF157 MI155:MI157 ML155:ML157 MO155:MO157 MR155:MR157 MU155:MU157 MX155:MX157 NA155:NA157 ND155:ND157 NG155:NG157 NJ155:NJ157 NM155:NM157 NP155:NP157 NS155:NS157 NV155:NV157 NY155:NY157 OB155:OB157 OE155:OE157 OH155:OH157 OK155:OK157 ON155:ON157 OQ155:OQ157 OT155:OT157 OW155:OW157 OZ155:OZ157 PC155:PC157 PF155:PF157 PI155:PI157 PL155:PL157 PO155:PO157 PR155:PR157 PU155:PU157 PX155:PX157 QA155:QA157 QD155:QD157 QG155:QG157 QJ155:QJ157 QM155:QM157 QP155:QP157 QS155:QS157 QV155:QV157 QY155:QY157 RB155:RB157 RE155:RE157 N164:N165 Q164:Q165 T164:T165 W164:W165 Z164:Z165 AC164:AC165 AF164:AF165 AI164:AI165 AL164:AL165 AO164:AO165 AR164:AR165 AU164:AU165 AX164:AX165 BA164:BA165 BD164:BD165 BG164:BG165 BJ164:BJ165 BM164:BM165 BP164:BP165 BS164:BS165 BV164:BV165 BY164:BY165 CB164:CB165 CE164:CE165 CH164:CH165 CK164:CK165 CN164:CN165 CQ164:CQ165 CT164:CT165 CW164:CW165 CZ164:CZ165 DC164:DC165 DF164:DF165 DI164:DI165 DL164:DL165 DO164:DO165 DR164:DR165 DU164:DU165 DX164:DX165 EA164:EA165 ED164:ED165 EG164:EG165 EJ164:EJ165 EM164:EM165 EP164:EP165 ES164:ES165 EV164:EV165 EY164:EY165 FB164:FB165 FE164:FE165 FH164:FH165 FK164:FK165 FN164:FN165 FQ164:FQ165 FT164:FT165 FW164:FW165 FZ164:FZ165 GC164:GC165 GF164:GF165 GI164:GI165 GL164:GL165 GO164:GO165 GR164:GR165 GU164:GU165 GX164:GX165 HA164:HA165 HD164:HD165 HG164:HG165 HJ164:HJ165 HM164:HM165 HP164:HP165 HS164:HS165 HV164:HV165 HY164:HY165 IB164:IB165 IE164:IE165 IH164:IH165 IK164:IK165 IN164:IN165 IQ164:IQ165 IT164:IT165 IW164:IW165 IZ164:IZ165 JC164:JC165 JF164:JF165 JI164:JI165 JL164:JL165 JO164:JO165 JR164:JR165 JU164:JU165 JX164:JX165 KA164:KA165 KD164:KD165 KG164:KG165 KJ164:KJ165 KM164:KM165 KP164:KP165 KS164:KS165 KV164:KV165 KY164:KY165 LB164:LB165 LE164:LE165 LH164:LH165 LK164:LK165 LN164:LN165 LQ164:LQ165 LT164:LT165 LW164:LW165 LZ164:LZ165 MC164:MC165 MF164:MF165 MI164:MI165 ML164:ML165 MO164:MO165 MR164:MR165 MU164:MU165 MX164:MX165 NA164:NA165 ND164:ND165 NG164:NG165 NJ164:NJ165 NM164:NM165 NP164:NP165 NS164:NS165 NV164:NV165 NY164:NY165 OB164:OB165 OE164:OE165 OH164:OH165 OK164:OK165 ON164:ON165 OQ164:OQ165 OT164:OT165 OW164:OW165 OZ164:OZ165 PC164:PC165 PF164:PF165 PI164:PI165 PL164:PL165 PO164:PO165 PR164:PR165 PU164:PU165 PX164:PX165 QA164:QA165 QD164:QD165 QG164:QG165 QJ164:QJ165 QM164:QM165 QP164:QP165 QS164:QS165 QV164:QV165 QY164:QY165 RB164:RB165 RE164:RE165 N195:N208 Q195:Q208 T195:T208 W195:W208 Z195:Z208 AC195:AC208 AF195:AF208 AI195:AI208 AL195:AL208 AO195:AO208 AR195:AR208 AU195:AU208 AX195:AX208 BA195:BA208 BD195:BD208 BG195:BG208 BJ195:BJ208 BM195:BM208 BP195:BP208 BS195:BS208 BV195:BV208 BY195:BY208 CB195:CB208 CE195:CE208 CH195:CH208 CK195:CK208 CN195:CN208 CQ195:CQ208 CT195:CT208 CW195:CW208 CZ195:CZ208 DC195:DC208 DF195:DF208 DI195:DI208 DL195:DL208 DO195:DO208 DR195:DR208 DU195:DU208 DX195:DX208 EA195:EA208 ED195:ED208 EG195:EG208 EJ195:EJ208 EM195:EM208 EP195:EP208 ES195:ES208 EV195:EV208 EY195:EY208 FB195:FB208 FE195:FE208 FH195:FH208 FK195:FK208 FN195:FN208 FQ195:FQ208 FT195:FT208 FW195:FW208 FZ195:FZ208 GC195:GC208 GF195:GF208 GI195:GI208 GL195:GL208 GO195:GO208 GR195:GR208 GU195:GU208 GX195:GX208 HA195:HA208 HD195:HD208 HG195:HG208 HJ195:HJ208 HM195:HM208 HP195:HP208 HS195:HS208 HV195:HV208 HY195:HY208 IB195:IB208 IE195:IE208 IH195:IH208 IK195:IK208 IN195:IN208 IQ195:IQ208 IT195:IT208 IW195:IW208 IZ195:IZ208 JC195:JC208 JF195:JF208 JI195:JI208 JL195:JL208 JO195:JO208 JR195:JR208 JU195:JU208 JX195:JX208 KA195:KA208 KD195:KD208 KG195:KG208 KJ195:KJ208 KM195:KM208 KP195:KP208 KS195:KS208 KV195:KV208 KY195:KY208 LB195:LB208 LE195:LE208 LH195:LH208 LK195:LK208 LN195:LN208 LQ195:LQ208 LT195:LT208 LW195:LW208 LZ195:LZ208 MC195:MC208 MF195:MF208 MI195:MI208 ML195:ML208 MO195:MO208 MR195:MR208 MU195:MU208 MX195:MX208 NA195:NA208 ND195:ND208 NG195:NG208 NJ195:NJ208 NM195:NM208 NP195:NP208 NS195:NS208 NV195:NV208 NY195:NY208 OB195:OB208 OE195:OE208 OH195:OH208 OK195:OK208 ON195:ON208 OQ195:OQ208 OT195:OT208 OW195:OW208 OZ195:OZ208 PC195:PC208 PF195:PF208 PI195:PI208 PL195:PL208 PO195:PO208 PR195:PR208 PU195:PU208 PX195:PX208 QA195:QA208 QD195:QD208 QG195:QG208 QJ195:QJ208 QM195:QM208 QP195:QP208 QS195:QS208 QV195:QV208 QY195:QY208 RB195:RB208 RE195:RE208 N186:N188 Q186:Q188 T186:T188 W186:W188 Z186:Z188 AC186:AC188 AF186:AF188 AI186:AI188 AL186:AL188 AO186:AO188 AR186:AR188 AU186:AU188 AX186:AX188 BA186:BA188 BD186:BD188 BG186:BG188 BJ186:BJ188 BM186:BM188 BP186:BP188 BS186:BS188 BV186:BV188 BY186:BY188 CB186:CB188 CE186:CE188 CH186:CH188 CK186:CK188 CN186:CN188 CQ186:CQ188 CT186:CT188 CW186:CW188 CZ186:CZ188 DC186:DC188 DF186:DF188 DI186:DI188 DL186:DL188 DO186:DO188 DR186:DR188 DU186:DU188 DX186:DX188 EA186:EA188 ED186:ED188 EG186:EG188 EJ186:EJ188 EM186:EM188 EP186:EP188 ES186:ES188 EV186:EV188 EY186:EY188 FB186:FB188 FE186:FE188 FH186:FH188 FK186:FK188 FN186:FN188 FQ186:FQ188 FT186:FT188 FW186:FW188 FZ186:FZ188 GC186:GC188 GF186:GF188 GI186:GI188 GL186:GL188 GO186:GO188 GR186:GR188 GU186:GU188 GX186:GX188 HA186:HA188 HD186:HD188 HG186:HG188 HJ186:HJ188 HM186:HM188 HP186:HP188 HS186:HS188 HV186:HV188 HY186:HY188 IB186:IB188 IE186:IE188 IH186:IH188 IK186:IK188 IN186:IN188 IQ186:IQ188 IT186:IT188 IW186:IW188 IZ186:IZ188 JC186:JC188 JF186:JF188 JI186:JI188 JL186:JL188 JO186:JO188 JR186:JR188 JU186:JU188 JX186:JX188 KA186:KA188 KD186:KD188 KG186:KG188 KJ186:KJ188 KM186:KM188 KP186:KP188 KS186:KS188 KV186:KV188 KY186:KY188 LB186:LB188 LE186:LE188 LH186:LH188 LK186:LK188 LN186:LN188 LQ186:LQ188 LT186:LT188 LW186:LW188 LZ186:LZ188 MC186:MC188 MF186:MF188 MI186:MI188 ML186:ML188 MO186:MO188 MR186:MR188 MU186:MU188 MX186:MX188 NA186:NA188 ND186:ND188 NG186:NG188 NJ186:NJ188 NM186:NM188 NP186:NP188 NS186:NS188 NV186:NV188 NY186:NY188 OB186:OB188 OE186:OE188 OH186:OH188 OK186:OK188 ON186:ON188 OQ186:OQ188 OT186:OT188 OW186:OW188 OZ186:OZ188 PC186:PC188 PF186:PF188 PI186:PI188 PL186:PL188 PO186:PO188 PR186:PR188 PU186:PU188 PX186:PX188 QA186:QA188 QD186:QD188 QG186:QG188 QJ186:QJ188 QM186:QM188 QP186:QP188 QS186:QS188 QV186:QV188 QY186:QY188 RB186:RB188 RE186:RE188 N232:N235 Q232:Q235 T232:T235 W232:W235 Z232:Z235 AC232:AC235 AF232:AF235 AI232:AI235 AL232:AL235 AO232:AO235 AR232:AR235 AU232:AU235 AX232:AX235 BA232:BA235 BD232:BD235 BG232:BG235 BJ232:BJ235 BM232:BM235 BP232:BP235 BS232:BS235 BV232:BV235 BY232:BY235 CB232:CB235 CE232:CE235 CH232:CH235 CK232:CK235 CN232:CN235 CQ232:CQ235 CT232:CT235 CW232:CW235 CZ232:CZ235 DC232:DC235 DF232:DF235 DI232:DI235 DL232:DL235 DO232:DO235 DR232:DR235 DU232:DU235 DX232:DX235 EA232:EA235 ED232:ED235 EG232:EG235 EJ232:EJ235 EM232:EM235 EP232:EP235 ES232:ES235 EV232:EV235 EY232:EY235 FB232:FB235 FE232:FE235 FH232:FH235 FK232:FK235 FN232:FN235 FQ232:FQ235 FT232:FT235 FW232:FW235 FZ232:FZ235 GC232:GC235 GF232:GF235 GI232:GI235 GL232:GL235 GO232:GO235 GR232:GR235 GU232:GU235 GX232:GX235 HA232:HA235 HD232:HD235 HG232:HG235 HJ232:HJ235 HM232:HM235 HP232:HP235 HS232:HS235 HV232:HV235 HY232:HY235 IB232:IB235 IE232:IE235 IH232:IH235 IK232:IK235 IN232:IN235 IQ232:IQ235 IT232:IT235 IW232:IW235 IZ232:IZ235 JC232:JC235 JF232:JF235 JI232:JI235 JL232:JL235 JO232:JO235 JR232:JR235 JU232:JU235 JX232:JX235 KA232:KA235 KD232:KD235 KG232:KG235 KJ232:KJ235 KM232:KM235 KP232:KP235 KS232:KS235 KV232:KV235 KY232:KY235 LB232:LB235 LE232:LE235 LH232:LH235 LK232:LK235 LN232:LN235 LQ232:LQ235 LT232:LT235 LW232:LW235 LZ232:LZ235 MC232:MC235 MF232:MF235 MI232:MI235 ML232:ML235 MO232:MO235 MR232:MR235 MU232:MU235 MX232:MX235 NA232:NA235 ND232:ND235 NG232:NG235 NJ232:NJ235 NM232:NM235 NP232:NP235 NS232:NS235 NV232:NV235 NY232:NY235 OB232:OB235 OE232:OE235 OH232:OH235 OK232:OK235 ON232:ON235 OQ232:OQ235 OT232:OT235 OW232:OW235 OZ232:OZ235 PC232:PC235 PF232:PF235 PI232:PI235 PL232:PL235 PO232:PO235 PR232:PR235 PU232:PU235 PX232:PX235 QA232:QA235 QD232:QD235 QG232:QG235 QJ232:QJ235 QM232:QM235 QP232:QP235 QS232:QS235 QV232:QV235 QY232:QY235 RB232:RB235 RE232:RE235 N237:N250 Q237:Q250 T237:T250 W237:W250 Z237:Z250 AC237:AC250 AF237:AF250 AI237:AI250 AL237:AL250 AO237:AO250 AR237:AR250 AU237:AU250 AX237:AX250 BA237:BA250 BD237:BD250 BG237:BG250 BJ237:BJ250 BM237:BM250 BP237:BP250 BS237:BS250 BV237:BV250 BY237:BY250 CB237:CB250 CE237:CE250 CH237:CH250 CK237:CK250 CN237:CN250 CQ237:CQ250 CT237:CT250 CW237:CW250 CZ237:CZ250 DC237:DC250 DF237:DF250 DI237:DI250 DL237:DL250 DO237:DO250 DR237:DR250 DU237:DU250 DX237:DX250 EA237:EA250 ED237:ED250 EG237:EG250 EJ237:EJ250 EM237:EM250 EP237:EP250 ES237:ES250 EV237:EV250 EY237:EY250 FB237:FB250 FE237:FE250 FH237:FH250 FK237:FK250 FN237:FN250 FQ237:FQ250 FT237:FT250 FW237:FW250 FZ237:FZ250 GC237:GC250 GF237:GF250 GI237:GI250 GL237:GL250 GO237:GO250 GR237:GR250 GU237:GU250 GX237:GX250 HA237:HA250 HD237:HD250 HG237:HG250 HJ237:HJ250 HM237:HM250 HP237:HP250 HS237:HS250 HV237:HV250 HY237:HY250 IB237:IB250 IE237:IE250 IH237:IH250 IK237:IK250 IN237:IN250 IQ237:IQ250 IT237:IT250 IW237:IW250 IZ237:IZ250 JC237:JC250 JF237:JF250 JI237:JI250 JL237:JL250 JO237:JO250 JR237:JR250 JU237:JU250 JX237:JX250 KA237:KA250 KD237:KD250 KG237:KG250 KJ237:KJ250 KM237:KM250 KP237:KP250 KS237:KS250 KV237:KV250 KY237:KY250 LB237:LB250 LE237:LE250 LH237:LH250 LK237:LK250 LN237:LN250 LQ237:LQ250 LT237:LT250 LW237:LW250 LZ237:LZ250 MC237:MC250 MF237:MF250 MI237:MI250 ML237:ML250 MO237:MO250 MR237:MR250 MU237:MU250 MX237:MX250 NA237:NA250 ND237:ND250 NG237:NG250 NJ237:NJ250 NM237:NM250 NP237:NP250 NS237:NS250 NV237:NV250 NY237:NY250 OB237:OB250 OE237:OE250 OH237:OH250 OK237:OK250 ON237:ON250 OQ237:OQ250 OT237:OT250 OW237:OW250 OZ237:OZ250 PC237:PC250 PF237:PF250 PI237:PI250 PL237:PL250 PO237:PO250 PR237:PR250 PU237:PU250 PX237:PX250 QA237:QA250 QD237:QD250 QG237:QG250 QJ237:QJ250 QM237:QM250 QP237:QP250 QS237:QS250 QV237:QV250 QY237:QY250 RB237:RB250 RE237:RE250 N228:N230 Q228:Q230 T228:T230 W228:W230 Z228:Z230 AC228:AC230 AF228:AF230 AI228:AI230 AL228:AL230 AO228:AO230 AR228:AR230 AU228:AU230 AX228:AX230 BA228:BA230 BD228:BD230 BG228:BG230 BJ228:BJ230 BM228:BM230 BP228:BP230 BS228:BS230 BV228:BV230 BY228:BY230 CB228:CB230 CE228:CE230 CH228:CH230 CK228:CK230 CN228:CN230 CQ228:CQ230 CT228:CT230 CW228:CW230 CZ228:CZ230 DC228:DC230 DF228:DF230 DI228:DI230 DL228:DL230 DO228:DO230 DR228:DR230 DU228:DU230 DX228:DX230 EA228:EA230 ED228:ED230 EG228:EG230 EJ228:EJ230 EM228:EM230 EP228:EP230 ES228:ES230 EV228:EV230 EY228:EY230 FB228:FB230 FE228:FE230 FH228:FH230 FK228:FK230 FN228:FN230 FQ228:FQ230 FT228:FT230 FW228:FW230 FZ228:FZ230 GC228:GC230 GF228:GF230 GI228:GI230 GL228:GL230 GO228:GO230 GR228:GR230 GU228:GU230 GX228:GX230 HA228:HA230 HD228:HD230 HG228:HG230 HJ228:HJ230 HM228:HM230 HP228:HP230 HS228:HS230 HV228:HV230 HY228:HY230 IB228:IB230 IE228:IE230 IH228:IH230 IK228:IK230 IN228:IN230 IQ228:IQ230 IT228:IT230 IW228:IW230 IZ228:IZ230 JC228:JC230 JF228:JF230 JI228:JI230 JL228:JL230 JO228:JO230 JR228:JR230 JU228:JU230 JX228:JX230 KA228:KA230 KD228:KD230 KG228:KG230 KJ228:KJ230 KM228:KM230 KP228:KP230 KS228:KS230 KV228:KV230 KY228:KY230 LB228:LB230 LE228:LE230 LH228:LH230 LK228:LK230 LN228:LN230 LQ228:LQ230 LT228:LT230 LW228:LW230 LZ228:LZ230 MC228:MC230 MF228:MF230 MI228:MI230 ML228:ML230 MO228:MO230 MR228:MR230 MU228:MU230 MX228:MX230 NA228:NA230 ND228:ND230 NG228:NG230 NJ228:NJ230 NM228:NM230 NP228:NP230 NS228:NS230 NV228:NV230 NY228:NY230 OB228:OB230 OE228:OE230 OH228:OH230 OK228:OK230 ON228:ON230 OQ228:OQ230 OT228:OT230 OW228:OW230 OZ228:OZ230 PC228:PC230 PF228:PF230 PI228:PI230 PL228:PL230 PO228:PO230 PR228:PR230 PU228:PU230 PX228:PX230 QA228:QA230 QD228:QD230 QG228:QG230 QJ228:QJ230 QM228:QM230 QP228:QP230 QS228:QS230 QV228:QV230 QY228:QY230 RB228:RB230 RE228:RE230 N274:N277 Q274:Q277 T274:T277 W274:W277 Z274:Z277 AC274:AC277 AF274:AF277 AI274:AI277 AL274:AL277 AO274:AO277 AR274:AR277 AU274:AU277 AX274:AX277 BA274:BA277 BD274:BD277 BG274:BG277 BJ274:BJ277 BM274:BM277 BP274:BP277 BS274:BS277 BV274:BV277 BY274:BY277 CB274:CB277 CE274:CE277 CH274:CH277 CK274:CK277 CN274:CN277 CQ274:CQ277 CT274:CT277 CW274:CW277 CZ274:CZ277 DC274:DC277 DF274:DF277 DI274:DI277 DL274:DL277 DO274:DO277 DR274:DR277 DU274:DU277 DX274:DX277 EA274:EA277 ED274:ED277 EG274:EG277 EJ274:EJ277 EM274:EM277 EP274:EP277 ES274:ES277 EV274:EV277 EY274:EY277 FB274:FB277 FE274:FE277 FH274:FH277 FK274:FK277 FN274:FN277 FQ274:FQ277 FT274:FT277 FW274:FW277 FZ274:FZ277 GC274:GC277 GF274:GF277 GI274:GI277 GL274:GL277 GO274:GO277 GR274:GR277 GU274:GU277 GX274:GX277 HA274:HA277 HD274:HD277 HG274:HG277 HJ274:HJ277 HM274:HM277 HP274:HP277 HS274:HS277 HV274:HV277 HY274:HY277 IB274:IB277 IE274:IE277 IH274:IH277 IK274:IK277 IN274:IN277 IQ274:IQ277 IT274:IT277 IW274:IW277 IZ274:IZ277 JC274:JC277 JF274:JF277 JI274:JI277 JL274:JL277 JO274:JO277 JR274:JR277 JU274:JU277 JX274:JX277 KA274:KA277 KD274:KD277 KG274:KG277 KJ274:KJ277 KM274:KM277 KP274:KP277 KS274:KS277 KV274:KV277 KY274:KY277 LB274:LB277 LE274:LE277 LH274:LH277 LK274:LK277 LN274:LN277 LQ274:LQ277 LT274:LT277 LW274:LW277 LZ274:LZ277 MC274:MC277 MF274:MF277 MI274:MI277 ML274:ML277 MO274:MO277 MR274:MR277 MU274:MU277 MX274:MX277 NA274:NA277 ND274:ND277 NG274:NG277 NJ274:NJ277 NM274:NM277 NP274:NP277 NS274:NS277 NV274:NV277 NY274:NY277 OB274:OB277 OE274:OE277 OH274:OH277 OK274:OK277 ON274:ON277 OQ274:OQ277 OT274:OT277 OW274:OW277 OZ274:OZ277 PC274:PC277 PF274:PF277 PI274:PI277 PL274:PL277 PO274:PO277 PR274:PR277 PU274:PU277 PX274:PX277 QA274:QA277 QD274:QD277 QG274:QG277 QJ274:QJ277 QM274:QM277 QP274:QP277 QS274:QS277 QV274:QV277 QY274:QY277 RB274:RB277 RE274:RE277 N279:N292 Q279:Q292 T279:T292 W279:W292 Z279:Z292 AC279:AC292 AF279:AF292 AI279:AI292 AL279:AL292 AO279:AO292 AR279:AR292 AU279:AU292 AX279:AX292 BA279:BA292 BD279:BD292 BG279:BG292 BJ279:BJ292 BM279:BM292 BP279:BP292 BS279:BS292 BV279:BV292 BY279:BY292 CB279:CB292 CE279:CE292 CH279:CH292 CK279:CK292 CN279:CN292 CQ279:CQ292 CT279:CT292 CW279:CW292 CZ279:CZ292 DC279:DC292 DF279:DF292 DI279:DI292 DL279:DL292 DO279:DO292 DR279:DR292 DU279:DU292 DX279:DX292 EA279:EA292 ED279:ED292 EG279:EG292 EJ279:EJ292 EM279:EM292 EP279:EP292 ES279:ES292 EV279:EV292 EY279:EY292 FB279:FB292 FE279:FE292 FH279:FH292 FK279:FK292 FN279:FN292 FQ279:FQ292 FT279:FT292 FW279:FW292 FZ279:FZ292 GC279:GC292 GF279:GF292 GI279:GI292 GL279:GL292 GO279:GO292 GR279:GR292 GU279:GU292 GX279:GX292 HA279:HA292 HD279:HD292 HG279:HG292 HJ279:HJ292 HM279:HM292 HP279:HP292 HS279:HS292 HV279:HV292 HY279:HY292 IB279:IB292 IE279:IE292 IH279:IH292 IK279:IK292 IN279:IN292 IQ279:IQ292 IT279:IT292 IW279:IW292 IZ279:IZ292 JC279:JC292 JF279:JF292 JI279:JI292 JL279:JL292 JO279:JO292 JR279:JR292 JU279:JU292 JX279:JX292 KA279:KA292 KD279:KD292 KG279:KG292 KJ279:KJ292 KM279:KM292 KP279:KP292 KS279:KS292 KV279:KV292 KY279:KY292 LB279:LB292 LE279:LE292 LH279:LH292 LK279:LK292 LN279:LN292 LQ279:LQ292 LT279:LT292 LW279:LW292 LZ279:LZ292 MC279:MC292 MF279:MF292 MI279:MI292 ML279:ML292 MO279:MO292 MR279:MR292 MU279:MU292 MX279:MX292 NA279:NA292 ND279:ND292 NG279:NG292 NJ279:NJ292 NM279:NM292 NP279:NP292 NS279:NS292 NV279:NV292 NY279:NY292 OB279:OB292 OE279:OE292 OH279:OH292 OK279:OK292 ON279:ON292 OQ279:OQ292 OT279:OT292 OW279:OW292 OZ279:OZ292 PC279:PC292 PF279:PF292 PI279:PI292 PL279:PL292 PO279:PO292 PR279:PR292 PU279:PU292 PX279:PX292 QA279:QA292 QD279:QD292 QG279:QG292 QJ279:QJ292 QM279:QM292 QP279:QP292 QS279:QS292 QV279:QV292 QY279:QY292 RB279:RB292 RE279:RE292 N270:N272 Q270:Q272 T270:T272 W270:W272 Z270:Z272 AC270:AC272 AF270:AF272 AI270:AI272 AL270:AL272 AO270:AO272 AR270:AR272 AU270:AU272 AX270:AX272 BA270:BA272 BD270:BD272 BG270:BG272 BJ270:BJ272 BM270:BM272 BP270:BP272 BS270:BS272 BV270:BV272 BY270:BY272 CB270:CB272 CE270:CE272 CH270:CH272 CK270:CK272 CN270:CN272 CQ270:CQ272 CT270:CT272 CW270:CW272 CZ270:CZ272 DC270:DC272 DF270:DF272 DI270:DI272 DL270:DL272 DO270:DO272 DR270:DR272 DU270:DU272 DX270:DX272 EA270:EA272 ED270:ED272 EG270:EG272 EJ270:EJ272 EM270:EM272 EP270:EP272 ES270:ES272 EV270:EV272 EY270:EY272 FB270:FB272 FE270:FE272 FH270:FH272 FK270:FK272 FN270:FN272 FQ270:FQ272 FT270:FT272 FW270:FW272 FZ270:FZ272 GC270:GC272 GF270:GF272 GI270:GI272 GL270:GL272 GO270:GO272 GR270:GR272 GU270:GU272 GX270:GX272 HA270:HA272 HD270:HD272 HG270:HG272 HJ270:HJ272 HM270:HM272 HP270:HP272 HS270:HS272 HV270:HV272 HY270:HY272 IB270:IB272 IE270:IE272 IH270:IH272 IK270:IK272 IN270:IN272 IQ270:IQ272 IT270:IT272 IW270:IW272 IZ270:IZ272 JC270:JC272 JF270:JF272 JI270:JI272 JL270:JL272 JO270:JO272 JR270:JR272 JU270:JU272 JX270:JX272 KA270:KA272 KD270:KD272 KG270:KG272 KJ270:KJ272 KM270:KM272 KP270:KP272 KS270:KS272 KV270:KV272 KY270:KY272 LB270:LB272 LE270:LE272 LH270:LH272 LK270:LK272 LN270:LN272 LQ270:LQ272 LT270:LT272 LW270:LW272 LZ270:LZ272 MC270:MC272 MF270:MF272 MI270:MI272 ML270:ML272 MO270:MO272 MR270:MR272 MU270:MU272 MX270:MX272 NA270:NA272 ND270:ND272 NG270:NG272 NJ270:NJ272 NM270:NM272 NP270:NP272 NS270:NS272 NV270:NV272 NY270:NY272 OB270:OB272 OE270:OE272 OH270:OH272 OK270:OK272 ON270:ON272 OQ270:OQ272 OT270:OT272 OW270:OW272 OZ270:OZ272 PC270:PC272 PF270:PF272 PI270:PI272 PL270:PL272 PO270:PO272 PR270:PR272 PU270:PU272 PX270:PX272 QA270:QA272 QD270:QD272 QG270:QG272 QJ270:QJ272 QM270:QM272 QP270:QP272 QS270:QS272 QV270:QV272 QY270:QY272 RB270:RB272 RE270:RE272 N316:N319 Q316:Q319 T316:T319 W316:W319 Z316:Z319 AC316:AC319 AF316:AF319 AI316:AI319 AL316:AL319 AO316:AO319 AR316:AR319 AU316:AU319 AX316:AX319 BA316:BA319 BD316:BD319 BG316:BG319 BJ316:BJ319 BM316:BM319 BP316:BP319 BS316:BS319 BV316:BV319 BY316:BY319 CB316:CB319 CE316:CE319 CH316:CH319 CK316:CK319 CN316:CN319 CQ316:CQ319 CT316:CT319 CW316:CW319 CZ316:CZ319 DC316:DC319 DF316:DF319 DI316:DI319 DL316:DL319 DO316:DO319 DR316:DR319 DU316:DU319 DX316:DX319 EA316:EA319 ED316:ED319 EG316:EG319 EJ316:EJ319 EM316:EM319 EP316:EP319 ES316:ES319 EV316:EV319 EY316:EY319 FB316:FB319 FE316:FE319 FH316:FH319 FK316:FK319 FN316:FN319 FQ316:FQ319 FT316:FT319 FW316:FW319 FZ316:FZ319 GC316:GC319 GF316:GF319 GI316:GI319 GL316:GL319 GO316:GO319 GR316:GR319 GU316:GU319 GX316:GX319 HA316:HA319 HD316:HD319 HG316:HG319 HJ316:HJ319 HM316:HM319 HP316:HP319 HS316:HS319 HV316:HV319 HY316:HY319 IB316:IB319 IE316:IE319 IH316:IH319 IK316:IK319 IN316:IN319 IQ316:IQ319 IT316:IT319 IW316:IW319 IZ316:IZ319 JC316:JC319 JF316:JF319 JI316:JI319 JL316:JL319 JO316:JO319 JR316:JR319 JU316:JU319 JX316:JX319 KA316:KA319 KD316:KD319 KG316:KG319 KJ316:KJ319 KM316:KM319 KP316:KP319 KS316:KS319 KV316:KV319 KY316:KY319 LB316:LB319 LE316:LE319 LH316:LH319 LK316:LK319 LN316:LN319 LQ316:LQ319 LT316:LT319 LW316:LW319 LZ316:LZ319 MC316:MC319 MF316:MF319 MI316:MI319 ML316:ML319 MO316:MO319 MR316:MR319 MU316:MU319 MX316:MX319 NA316:NA319 ND316:ND319 NG316:NG319 NJ316:NJ319 NM316:NM319 NP316:NP319 NS316:NS319 NV316:NV319 NY316:NY319 OB316:OB319 OE316:OE319 OH316:OH319 OK316:OK319 ON316:ON319 OQ316:OQ319 OT316:OT319 OW316:OW319 OZ316:OZ319 PC316:PC319 PF316:PF319 PI316:PI319 PL316:PL319 PO316:PO319 PR316:PR319 PU316:PU319 PX316:PX319 QA316:QA319 QD316:QD319 QG316:QG319 QJ316:QJ319 QM316:QM319 QP316:QP319 QS316:QS319 QV316:QV319 QY316:QY319 RB316:RB319 RE316:RE319 N190:N193 Q190:Q193 T190:T193 W190:W193 Z190:Z193 AC190:AC193 AF190:AF193 AI190:AI193 AL190:AL193 AO190:AO193 AR190:AR193 AU190:AU193 AX190:AX193 BA190:BA193 BD190:BD193 BG190:BG193 BJ190:BJ193 BM190:BM193 BP190:BP193 BS190:BS193 BV190:BV193 BY190:BY193 CB190:CB193 CE190:CE193 CH190:CH193 CK190:CK193 CN190:CN193 CQ190:CQ193 CT190:CT193 CW190:CW193 CZ190:CZ193 DC190:DC193 DF190:DF193 DI190:DI193 DL190:DL193 DO190:DO193 DR190:DR193 DU190:DU193 DX190:DX193 EA190:EA193 ED190:ED193 EG190:EG193 EJ190:EJ193 EM190:EM193 EP190:EP193 ES190:ES193 EV190:EV193 EY190:EY193 FB190:FB193 FE190:FE193 FH190:FH193 FK190:FK193 FN190:FN193 FQ190:FQ193 FT190:FT193 FW190:FW193 FZ190:FZ193 GC190:GC193 GF190:GF193 GI190:GI193 GL190:GL193 GO190:GO193 GR190:GR193 GU190:GU193 GX190:GX193 HA190:HA193 HD190:HD193 HG190:HG193 HJ190:HJ193 HM190:HM193 HP190:HP193 HS190:HS193 HV190:HV193 HY190:HY193 IB190:IB193 IE190:IE193 IH190:IH193 IK190:IK193 IN190:IN193 IQ190:IQ193 IT190:IT193 IW190:IW193 IZ190:IZ193 JC190:JC193 JF190:JF193 JI190:JI193 JL190:JL193 JO190:JO193 JR190:JR193 JU190:JU193 JX190:JX193 KA190:KA193 KD190:KD193 KG190:KG193 KJ190:KJ193 KM190:KM193 KP190:KP193 KS190:KS193 KV190:KV193 KY190:KY193 LB190:LB193 LE190:LE193 LH190:LH193 LK190:LK193 LN190:LN193 LQ190:LQ193 LT190:LT193 LW190:LW193 LZ190:LZ193 MC190:MC193 MF190:MF193 MI190:MI193 ML190:ML193 MO190:MO193 MR190:MR193 MU190:MU193 MX190:MX193 NA190:NA193 ND190:ND193 NG190:NG193 NJ190:NJ193 NM190:NM193 NP190:NP193 NS190:NS193 NV190:NV193 NY190:NY193 OB190:OB193 OE190:OE193 OH190:OH193 OK190:OK193 ON190:ON193 OQ190:OQ193 OT190:OT193 OW190:OW193 OZ190:OZ193 PC190:PC193 PF190:PF193 PI190:PI193 PL190:PL193 PO190:PO193 PR190:PR193 PU190:PU193 PX190:PX193 QA190:QA193 QD190:QD193 QG190:QG193 QJ190:QJ193 QM190:QM193 QP190:QP193 QS190:QS193 QV190:QV193 QY190:QY193 RB190:RB193 RE190:RE193 N312:N314 Q312:Q314 T312:T314 W312:W314 Z312:Z314 AC312:AC314 AF312:AF314 AI312:AI314 AL312:AL314 AO312:AO314 AR312:AR314 AU312:AU314 AX312:AX314 BA312:BA314 BD312:BD314 BG312:BG314 BJ312:BJ314 BM312:BM314 BP312:BP314 BS312:BS314 BV312:BV314 BY312:BY314 CB312:CB314 CE312:CE314 CH312:CH314 CK312:CK314 CN312:CN314 CQ312:CQ314 CT312:CT314 CW312:CW314 CZ312:CZ314 DC312:DC314 DF312:DF314 DI312:DI314 DL312:DL314 DO312:DO314 DR312:DR314 DU312:DU314 DX312:DX314 EA312:EA314 ED312:ED314 EG312:EG314 EJ312:EJ314 EM312:EM314 EP312:EP314 ES312:ES314 EV312:EV314 EY312:EY314 FB312:FB314 FE312:FE314 FH312:FH314 FK312:FK314 FN312:FN314 FQ312:FQ314 FT312:FT314 FW312:FW314 FZ312:FZ314 GC312:GC314 GF312:GF314 GI312:GI314 GL312:GL314 GO312:GO314 GR312:GR314 GU312:GU314 GX312:GX314 HA312:HA314 HD312:HD314 HG312:HG314 HJ312:HJ314 HM312:HM314 HP312:HP314 HS312:HS314 HV312:HV314 HY312:HY314 IB312:IB314 IE312:IE314 IH312:IH314 IK312:IK314 IN312:IN314 IQ312:IQ314 IT312:IT314 IW312:IW314 IZ312:IZ314 JC312:JC314 JF312:JF314 JI312:JI314 JL312:JL314 JO312:JO314 JR312:JR314 JU312:JU314 JX312:JX314 KA312:KA314 KD312:KD314 KG312:KG314 KJ312:KJ314 KM312:KM314 KP312:KP314 KS312:KS314 KV312:KV314 KY312:KY314 LB312:LB314 LE312:LE314 LH312:LH314 LK312:LK314 LN312:LN314 LQ312:LQ314 LT312:LT314 LW312:LW314 LZ312:LZ314 MC312:MC314 MF312:MF314 MI312:MI314 ML312:ML314 MO312:MO314 MR312:MR314 MU312:MU314 MX312:MX314 NA312:NA314 ND312:ND314 NG312:NG314 NJ312:NJ314 NM312:NM314 NP312:NP314 NS312:NS314 NV312:NV314 NY312:NY314 OB312:OB314 OE312:OE314 OH312:OH314 OK312:OK314 ON312:ON314 OQ312:OQ314 OT312:OT314 OW312:OW314 OZ312:OZ314 PC312:PC314 PF312:PF314 PI312:PI314 PL312:PL314 PO312:PO314 PR312:PR314 PU312:PU314 PX312:PX314 QA312:QA314 QD312:QD314 QG312:QG314 QJ312:QJ314 QM312:QM314 QP312:QP314 QS312:QS314 QV312:QV314 QY312:QY314 RB312:RB314 RE312:RE314 N321:N322 Q321:Q322 T321:T322 W321:W322 Z321:Z322 AC321:AC322 AF321:AF322 AI321:AI322 AL321:AL322 AO321:AO322 AR321:AR322 AU321:AU322 AX321:AX322 BA321:BA322 BD321:BD322 BG321:BG322 BJ321:BJ322 BM321:BM322 BP321:BP322 BS321:BS322 BV321:BV322 BY321:BY322 CB321:CB322 CE321:CE322 CH321:CH322 CK321:CK322 CN321:CN322 CQ321:CQ322 CT321:CT322 CW321:CW322 CZ321:CZ322 DC321:DC322 DF321:DF322 DI321:DI322 DL321:DL322 DO321:DO322 DR321:DR322 DU321:DU322 DX321:DX322 EA321:EA322 ED321:ED322 EG321:EG322 EJ321:EJ322 EM321:EM322 EP321:EP322 ES321:ES322 EV321:EV322 EY321:EY322 FB321:FB322 FE321:FE322 FH321:FH322 FK321:FK322 FN321:FN322 FQ321:FQ322 FT321:FT322 FW321:FW322 FZ321:FZ322 GC321:GC322 GF321:GF322 GI321:GI322 GL321:GL322 GO321:GO322 GR321:GR322 GU321:GU322 GX321:GX322 HA321:HA322 HD321:HD322 HG321:HG322 HJ321:HJ322 HM321:HM322 HP321:HP322 HS321:HS322 HV321:HV322 HY321:HY322 IB321:IB322 IE321:IE322 IH321:IH322 IK321:IK322 IN321:IN322 IQ321:IQ322 IT321:IT322 IW321:IW322 IZ321:IZ322 JC321:JC322 JF321:JF322 JI321:JI322 JL321:JL322 JO321:JO322 JR321:JR322 JU321:JU322 JX321:JX322 KA321:KA322 KD321:KD322 KG321:KG322 KJ321:KJ322 KM321:KM322 KP321:KP322 KS321:KS322 KV321:KV322 KY321:KY322 LB321:LB322 LE321:LE322 LH321:LH322 LK321:LK322 LN321:LN322 LQ321:LQ322 LT321:LT322 LW321:LW322 LZ321:LZ322 MC321:MC322 MF321:MF322 MI321:MI322 ML321:ML322 MO321:MO322 MR321:MR322 MU321:MU322 MX321:MX322 NA321:NA322 ND321:ND322 NG321:NG322 NJ321:NJ322 NM321:NM322 NP321:NP322 NS321:NS322 NV321:NV322 NY321:NY322 OB321:OB322 OE321:OE322 OH321:OH322 OK321:OK322 ON321:ON322 OQ321:OQ322 OT321:OT322 OW321:OW322 OZ321:OZ322 PC321:PC322 PF321:PF322 PI321:PI322 PL321:PL322 PO321:PO322 PR321:PR322 PU321:PU322 PX321:PX322 QA321:QA322 QD321:QD322 QG321:QG322 QJ321:QJ322 QM321:QM322 QP321:QP322 QS321:QS322 QV321:QV322 QY321:QY322 RB321:RB322 RE321:RE322 N352:N365 Q352:Q365 T352:T365 W352:W365 Z352:Z365 AC352:AC365 AF352:AF365 AI352:AI365 AL352:AL365 AO352:AO365 AR352:AR365 AU352:AU365 AX352:AX365 BA352:BA365 BD352:BD365 BG352:BG365 BJ352:BJ365 BM352:BM365 BP352:BP365 BS352:BS365 BV352:BV365 BY352:BY365 CB352:CB365 CE352:CE365 CH352:CH365 CK352:CK365 CN352:CN365 CQ352:CQ365 CT352:CT365 CW352:CW365 CZ352:CZ365 DC352:DC365 DF352:DF365 DI352:DI365 DL352:DL365 DO352:DO365 DR352:DR365 DU352:DU365 DX352:DX365 EA352:EA365 ED352:ED365 EG352:EG365 EJ352:EJ365 EM352:EM365 EP352:EP365 ES352:ES365 EV352:EV365 EY352:EY365 FB352:FB365 FE352:FE365 FH352:FH365 FK352:FK365 FN352:FN365 FQ352:FQ365 FT352:FT365 FW352:FW365 FZ352:FZ365 GC352:GC365 GF352:GF365 GI352:GI365 GL352:GL365 GO352:GO365 GR352:GR365 GU352:GU365 GX352:GX365 HA352:HA365 HD352:HD365 HG352:HG365 HJ352:HJ365 HM352:HM365 HP352:HP365 HS352:HS365 HV352:HV365 HY352:HY365 IB352:IB365 IE352:IE365 IH352:IH365 IK352:IK365 IN352:IN365 IQ352:IQ365 IT352:IT365 IW352:IW365 IZ352:IZ365 JC352:JC365 JF352:JF365 JI352:JI365 JL352:JL365 JO352:JO365 JR352:JR365 JU352:JU365 JX352:JX365 KA352:KA365 KD352:KD365 KG352:KG365 KJ352:KJ365 KM352:KM365 KP352:KP365 KS352:KS365 KV352:KV365 KY352:KY365 LB352:LB365 LE352:LE365 LH352:LH365 LK352:LK365 LN352:LN365 LQ352:LQ365 LT352:LT365 LW352:LW365 LZ352:LZ365 MC352:MC365 MF352:MF365 MI352:MI365 ML352:ML365 MO352:MO365 MR352:MR365 MU352:MU365 MX352:MX365 NA352:NA365 ND352:ND365 NG352:NG365 NJ352:NJ365 NM352:NM365 NP352:NP365 NS352:NS365 NV352:NV365 NY352:NY365 OB352:OB365 OE352:OE365 OH352:OH365 OK352:OK365 ON352:ON365 OQ352:OQ365 OT352:OT365 OW352:OW365 OZ352:OZ365 PC352:PC365 PF352:PF365 PI352:PI365 PL352:PL365 PO352:PO365 PR352:PR365 PU352:PU365 PX352:PX365 QA352:QA365 QD352:QD365 QG352:QG365 QJ352:QJ365 QM352:QM365 QP352:QP365 QS352:QS365 QV352:QV365 QY352:QY365 RB352:RB365 RE352:RE365 N343:N345 Q343:Q345 T343:T345 W343:W345 Z343:Z345 AC343:AC345 AF343:AF345 AI343:AI345 AL343:AL345 AO343:AO345 AR343:AR345 AU343:AU345 AX343:AX345 BA343:BA345 BD343:BD345 BG343:BG345 BJ343:BJ345 BM343:BM345 BP343:BP345 BS343:BS345 BV343:BV345 BY343:BY345 CB343:CB345 CE343:CE345 CH343:CH345 CK343:CK345 CN343:CN345 CQ343:CQ345 CT343:CT345 CW343:CW345 CZ343:CZ345 DC343:DC345 DF343:DF345 DI343:DI345 DL343:DL345 DO343:DO345 DR343:DR345 DU343:DU345 DX343:DX345 EA343:EA345 ED343:ED345 EG343:EG345 EJ343:EJ345 EM343:EM345 EP343:EP345 ES343:ES345 EV343:EV345 EY343:EY345 FB343:FB345 FE343:FE345 FH343:FH345 FK343:FK345 FN343:FN345 FQ343:FQ345 FT343:FT345 FW343:FW345 FZ343:FZ345 GC343:GC345 GF343:GF345 GI343:GI345 GL343:GL345 GO343:GO345 GR343:GR345 GU343:GU345 GX343:GX345 HA343:HA345 HD343:HD345 HG343:HG345 HJ343:HJ345 HM343:HM345 HP343:HP345 HS343:HS345 HV343:HV345 HY343:HY345 IB343:IB345 IE343:IE345 IH343:IH345 IK343:IK345 IN343:IN345 IQ343:IQ345 IT343:IT345 IW343:IW345 IZ343:IZ345 JC343:JC345 JF343:JF345 JI343:JI345 JL343:JL345 JO343:JO345 JR343:JR345 JU343:JU345 JX343:JX345 KA343:KA345 KD343:KD345 KG343:KG345 KJ343:KJ345 KM343:KM345 KP343:KP345 KS343:KS345 KV343:KV345 KY343:KY345 LB343:LB345 LE343:LE345 LH343:LH345 LK343:LK345 LN343:LN345 LQ343:LQ345 LT343:LT345 LW343:LW345 LZ343:LZ345 MC343:MC345 MF343:MF345 MI343:MI345 ML343:ML345 MO343:MO345 MR343:MR345 MU343:MU345 MX343:MX345 NA343:NA345 ND343:ND345 NG343:NG345 NJ343:NJ345 NM343:NM345 NP343:NP345 NS343:NS345 NV343:NV345 NY343:NY345 OB343:OB345 OE343:OE345 OH343:OH345 OK343:OK345 ON343:ON345 OQ343:OQ345 OT343:OT345 OW343:OW345 OZ343:OZ345 PC343:PC345 PF343:PF345 PI343:PI345 PL343:PL345 PO343:PO345 PR343:PR345 PU343:PU345 PX343:PX345 QA343:QA345 QD343:QD345 QG343:QG345 QJ343:QJ345 QM343:QM345 QP343:QP345 QS343:QS345 QV343:QV345 QY343:QY345 RB343:RB345 RE343:RE345 N389:N392 Q389:Q392 T389:T392 W389:W392 Z389:Z392 AC389:AC392 AF389:AF392 AI389:AI392 AL389:AL392 AO389:AO392 AR389:AR392 AU389:AU392 AX389:AX392 BA389:BA392 BD389:BD392 BG389:BG392 BJ389:BJ392 BM389:BM392 BP389:BP392 BS389:BS392 BV389:BV392 BY389:BY392 CB389:CB392 CE389:CE392 CH389:CH392 CK389:CK392 CN389:CN392 CQ389:CQ392 CT389:CT392 CW389:CW392 CZ389:CZ392 DC389:DC392 DF389:DF392 DI389:DI392 DL389:DL392 DO389:DO392 DR389:DR392 DU389:DU392 DX389:DX392 EA389:EA392 ED389:ED392 EG389:EG392 EJ389:EJ392 EM389:EM392 EP389:EP392 ES389:ES392 EV389:EV392 EY389:EY392 FB389:FB392 FE389:FE392 FH389:FH392 FK389:FK392 FN389:FN392 FQ389:FQ392 FT389:FT392 FW389:FW392 FZ389:FZ392 GC389:GC392 GF389:GF392 GI389:GI392 GL389:GL392 GO389:GO392 GR389:GR392 GU389:GU392 GX389:GX392 HA389:HA392 HD389:HD392 HG389:HG392 HJ389:HJ392 HM389:HM392 HP389:HP392 HS389:HS392 HV389:HV392 HY389:HY392 IB389:IB392 IE389:IE392 IH389:IH392 IK389:IK392 IN389:IN392 IQ389:IQ392 IT389:IT392 IW389:IW392 IZ389:IZ392 JC389:JC392 JF389:JF392 JI389:JI392 JL389:JL392 JO389:JO392 JR389:JR392 JU389:JU392 JX389:JX392 KA389:KA392 KD389:KD392 KG389:KG392 KJ389:KJ392 KM389:KM392 KP389:KP392 KS389:KS392 KV389:KV392 KY389:KY392 LB389:LB392 LE389:LE392 LH389:LH392 LK389:LK392 LN389:LN392 LQ389:LQ392 LT389:LT392 LW389:LW392 LZ389:LZ392 MC389:MC392 MF389:MF392 MI389:MI392 ML389:ML392 MO389:MO392 MR389:MR392 MU389:MU392 MX389:MX392 NA389:NA392 ND389:ND392 NG389:NG392 NJ389:NJ392 NM389:NM392 NP389:NP392 NS389:NS392 NV389:NV392 NY389:NY392 OB389:OB392 OE389:OE392 OH389:OH392 OK389:OK392 ON389:ON392 OQ389:OQ392 OT389:OT392 OW389:OW392 OZ389:OZ392 PC389:PC392 PF389:PF392 PI389:PI392 PL389:PL392 PO389:PO392 PR389:PR392 PU389:PU392 PX389:PX392 QA389:QA392 QD389:QD392 QG389:QG392 QJ389:QJ392 QM389:QM392 QP389:QP392 QS389:QS392 QV389:QV392 QY389:QY392 RB389:RB392 RE389:RE392 N394:N407 Q394:Q407 T394:T407 W394:W407 Z394:Z407 AC394:AC407 AF394:AF407 AI394:AI407 AL394:AL407 AO394:AO407 AR394:AR407 AU394:AU407 AX394:AX407 BA394:BA407 BD394:BD407 BG394:BG407 BJ394:BJ407 BM394:BM407 BP394:BP407 BS394:BS407 BV394:BV407 BY394:BY407 CB394:CB407 CE394:CE407 CH394:CH407 CK394:CK407 CN394:CN407 CQ394:CQ407 CT394:CT407 CW394:CW407 CZ394:CZ407 DC394:DC407 DF394:DF407 DI394:DI407 DL394:DL407 DO394:DO407 DR394:DR407 DU394:DU407 DX394:DX407 EA394:EA407 ED394:ED407 EG394:EG407 EJ394:EJ407 EM394:EM407 EP394:EP407 ES394:ES407 EV394:EV407 EY394:EY407 FB394:FB407 FE394:FE407 FH394:FH407 FK394:FK407 FN394:FN407 FQ394:FQ407 FT394:FT407 FW394:FW407 FZ394:FZ407 GC394:GC407 GF394:GF407 GI394:GI407 GL394:GL407 GO394:GO407 GR394:GR407 GU394:GU407 GX394:GX407 HA394:HA407 HD394:HD407 HG394:HG407 HJ394:HJ407 HM394:HM407 HP394:HP407 HS394:HS407 HV394:HV407 HY394:HY407 IB394:IB407 IE394:IE407 IH394:IH407 IK394:IK407 IN394:IN407 IQ394:IQ407 IT394:IT407 IW394:IW407 IZ394:IZ407 JC394:JC407 JF394:JF407 JI394:JI407 JL394:JL407 JO394:JO407 JR394:JR407 JU394:JU407 JX394:JX407 KA394:KA407 KD394:KD407 KG394:KG407 KJ394:KJ407 KM394:KM407 KP394:KP407 KS394:KS407 KV394:KV407 KY394:KY407 LB394:LB407 LE394:LE407 LH394:LH407 LK394:LK407 LN394:LN407 LQ394:LQ407 LT394:LT407 LW394:LW407 LZ394:LZ407 MC394:MC407 MF394:MF407 MI394:MI407 ML394:ML407 MO394:MO407 MR394:MR407 MU394:MU407 MX394:MX407 NA394:NA407 ND394:ND407 NG394:NG407 NJ394:NJ407 NM394:NM407 NP394:NP407 NS394:NS407 NV394:NV407 NY394:NY407 OB394:OB407 OE394:OE407 OH394:OH407 OK394:OK407 ON394:ON407 OQ394:OQ407 OT394:OT407 OW394:OW407 OZ394:OZ407 PC394:PC407 PF394:PF407 PI394:PI407 PL394:PL407 PO394:PO407 PR394:PR407 PU394:PU407 PX394:PX407 QA394:QA407 QD394:QD407 QG394:QG407 QJ394:QJ407 QM394:QM407 QP394:QP407 QS394:QS407 QV394:QV407 QY394:QY407 RB394:RB407 RE394:RE407 N385:N387 Q385:Q387 T385:T387 W385:W387 Z385:Z387 AC385:AC387 AF385:AF387 AI385:AI387 AL385:AL387 AO385:AO387 AR385:AR387 AU385:AU387 AX385:AX387 BA385:BA387 BD385:BD387 BG385:BG387 BJ385:BJ387 BM385:BM387 BP385:BP387 BS385:BS387 BV385:BV387 BY385:BY387 CB385:CB387 CE385:CE387 CH385:CH387 CK385:CK387 CN385:CN387 CQ385:CQ387 CT385:CT387 CW385:CW387 CZ385:CZ387 DC385:DC387 DF385:DF387 DI385:DI387 DL385:DL387 DO385:DO387 DR385:DR387 DU385:DU387 DX385:DX387 EA385:EA387 ED385:ED387 EG385:EG387 EJ385:EJ387 EM385:EM387 EP385:EP387 ES385:ES387 EV385:EV387 EY385:EY387 FB385:FB387 FE385:FE387 FH385:FH387 FK385:FK387 FN385:FN387 FQ385:FQ387 FT385:FT387 FW385:FW387 FZ385:FZ387 GC385:GC387 GF385:GF387 GI385:GI387 GL385:GL387 GO385:GO387 GR385:GR387 GU385:GU387 GX385:GX387 HA385:HA387 HD385:HD387 HG385:HG387 HJ385:HJ387 HM385:HM387 HP385:HP387 HS385:HS387 HV385:HV387 HY385:HY387 IB385:IB387 IE385:IE387 IH385:IH387 IK385:IK387 IN385:IN387 IQ385:IQ387 IT385:IT387 IW385:IW387 IZ385:IZ387 JC385:JC387 JF385:JF387 JI385:JI387 JL385:JL387 JO385:JO387 JR385:JR387 JU385:JU387 JX385:JX387 KA385:KA387 KD385:KD387 KG385:KG387 KJ385:KJ387 KM385:KM387 KP385:KP387 KS385:KS387 KV385:KV387 KY385:KY387 LB385:LB387 LE385:LE387 LH385:LH387 LK385:LK387 LN385:LN387 LQ385:LQ387 LT385:LT387 LW385:LW387 LZ385:LZ387 MC385:MC387 MF385:MF387 MI385:MI387 ML385:ML387 MO385:MO387 MR385:MR387 MU385:MU387 MX385:MX387 NA385:NA387 ND385:ND387 NG385:NG387 NJ385:NJ387 NM385:NM387 NP385:NP387 NS385:NS387 NV385:NV387 NY385:NY387 OB385:OB387 OE385:OE387 OH385:OH387 OK385:OK387 ON385:ON387 OQ385:OQ387 OT385:OT387 OW385:OW387 OZ385:OZ387 PC385:PC387 PF385:PF387 PI385:PI387 PL385:PL387 PO385:PO387 PR385:PR387 PU385:PU387 PX385:PX387 QA385:QA387 QD385:QD387 QG385:QG387 QJ385:QJ387 QM385:QM387 QP385:QP387 QS385:QS387 QV385:QV387 QY385:QY387 RB385:RB387 RE385:RE387 N431:N434 Q431:Q434 T431:T434 W431:W434 Z431:Z434 AC431:AC434 AF431:AF434 AI431:AI434 AL431:AL434 AO431:AO434 AR431:AR434 AU431:AU434 AX431:AX434 BA431:BA434 BD431:BD434 BG431:BG434 BJ431:BJ434 BM431:BM434 BP431:BP434 BS431:BS434 BV431:BV434 BY431:BY434 CB431:CB434 CE431:CE434 CH431:CH434 CK431:CK434 CN431:CN434 CQ431:CQ434 CT431:CT434 CW431:CW434 CZ431:CZ434 DC431:DC434 DF431:DF434 DI431:DI434 DL431:DL434 DO431:DO434 DR431:DR434 DU431:DU434 DX431:DX434 EA431:EA434 ED431:ED434 EG431:EG434 EJ431:EJ434 EM431:EM434 EP431:EP434 ES431:ES434 EV431:EV434 EY431:EY434 FB431:FB434 FE431:FE434 FH431:FH434 FK431:FK434 FN431:FN434 FQ431:FQ434 FT431:FT434 FW431:FW434 FZ431:FZ434 GC431:GC434 GF431:GF434 GI431:GI434 GL431:GL434 GO431:GO434 GR431:GR434 GU431:GU434 GX431:GX434 HA431:HA434 HD431:HD434 HG431:HG434 HJ431:HJ434 HM431:HM434 HP431:HP434 HS431:HS434 HV431:HV434 HY431:HY434 IB431:IB434 IE431:IE434 IH431:IH434 IK431:IK434 IN431:IN434 IQ431:IQ434 IT431:IT434 IW431:IW434 IZ431:IZ434 JC431:JC434 JF431:JF434 JI431:JI434 JL431:JL434 JO431:JO434 JR431:JR434 JU431:JU434 JX431:JX434 KA431:KA434 KD431:KD434 KG431:KG434 KJ431:KJ434 KM431:KM434 KP431:KP434 KS431:KS434 KV431:KV434 KY431:KY434 LB431:LB434 LE431:LE434 LH431:LH434 LK431:LK434 LN431:LN434 LQ431:LQ434 LT431:LT434 LW431:LW434 LZ431:LZ434 MC431:MC434 MF431:MF434 MI431:MI434 ML431:ML434 MO431:MO434 MR431:MR434 MU431:MU434 MX431:MX434 NA431:NA434 ND431:ND434 NG431:NG434 NJ431:NJ434 NM431:NM434 NP431:NP434 NS431:NS434 NV431:NV434 NY431:NY434 OB431:OB434 OE431:OE434 OH431:OH434 OK431:OK434 ON431:ON434 OQ431:OQ434 OT431:OT434 OW431:OW434 OZ431:OZ434 PC431:PC434 PF431:PF434 PI431:PI434 PL431:PL434 PO431:PO434 PR431:PR434 PU431:PU434 PX431:PX434 QA431:QA434 QD431:QD434 QG431:QG434 QJ431:QJ434 QM431:QM434 QP431:QP434 QS431:QS434 QV431:QV434 QY431:QY434 RB431:RB434 RE431:RE434 N436:N449 Q436:Q449 T436:T449 W436:W449 Z436:Z449 AC436:AC449 AF436:AF449 AI436:AI449 AL436:AL449 AO436:AO449 AR436:AR449 AU436:AU449 AX436:AX449 BA436:BA449 BD436:BD449 BG436:BG449 BJ436:BJ449 BM436:BM449 BP436:BP449 BS436:BS449 BV436:BV449 BY436:BY449 CB436:CB449 CE436:CE449 CH436:CH449 CK436:CK449 CN436:CN449 CQ436:CQ449 CT436:CT449 CW436:CW449 CZ436:CZ449 DC436:DC449 DF436:DF449 DI436:DI449 DL436:DL449 DO436:DO449 DR436:DR449 DU436:DU449 DX436:DX449 EA436:EA449 ED436:ED449 EG436:EG449 EJ436:EJ449 EM436:EM449 EP436:EP449 ES436:ES449 EV436:EV449 EY436:EY449 FB436:FB449 FE436:FE449 FH436:FH449 FK436:FK449 FN436:FN449 FQ436:FQ449 FT436:FT449 FW436:FW449 FZ436:FZ449 GC436:GC449 GF436:GF449 GI436:GI449 GL436:GL449 GO436:GO449 GR436:GR449 GU436:GU449 GX436:GX449 HA436:HA449 HD436:HD449 HG436:HG449 HJ436:HJ449 HM436:HM449 HP436:HP449 HS436:HS449 HV436:HV449 HY436:HY449 IB436:IB449 IE436:IE449 IH436:IH449 IK436:IK449 IN436:IN449 IQ436:IQ449 IT436:IT449 IW436:IW449 IZ436:IZ449 JC436:JC449 JF436:JF449 JI436:JI449 JL436:JL449 JO436:JO449 JR436:JR449 JU436:JU449 JX436:JX449 KA436:KA449 KD436:KD449 KG436:KG449 KJ436:KJ449 KM436:KM449 KP436:KP449 KS436:KS449 KV436:KV449 KY436:KY449 LB436:LB449 LE436:LE449 LH436:LH449 LK436:LK449 LN436:LN449 LQ436:LQ449 LT436:LT449 LW436:LW449 LZ436:LZ449 MC436:MC449 MF436:MF449 MI436:MI449 ML436:ML449 MO436:MO449 MR436:MR449 MU436:MU449 MX436:MX449 NA436:NA449 ND436:ND449 NG436:NG449 NJ436:NJ449 NM436:NM449 NP436:NP449 NS436:NS449 NV436:NV449 NY436:NY449 OB436:OB449 OE436:OE449 OH436:OH449 OK436:OK449 ON436:ON449 OQ436:OQ449 OT436:OT449 OW436:OW449 OZ436:OZ449 PC436:PC449 PF436:PF449 PI436:PI449 PL436:PL449 PO436:PO449 PR436:PR449 PU436:PU449 PX436:PX449 QA436:QA449 QD436:QD449 QG436:QG449 QJ436:QJ449 QM436:QM449 QP436:QP449 QS436:QS449 QV436:QV449 QY436:QY449 RB436:RB449 RE436:RE449 N427:N429 Q427:Q429 T427:T429 W427:W429 Z427:Z429 AC427:AC429 AF427:AF429 AI427:AI429 AL427:AL429 AO427:AO429 AR427:AR429 AU427:AU429 AX427:AX429 BA427:BA429 BD427:BD429 BG427:BG429 BJ427:BJ429 BM427:BM429 BP427:BP429 BS427:BS429 BV427:BV429 BY427:BY429 CB427:CB429 CE427:CE429 CH427:CH429 CK427:CK429 CN427:CN429 CQ427:CQ429 CT427:CT429 CW427:CW429 CZ427:CZ429 DC427:DC429 DF427:DF429 DI427:DI429 DL427:DL429 DO427:DO429 DR427:DR429 DU427:DU429 DX427:DX429 EA427:EA429 ED427:ED429 EG427:EG429 EJ427:EJ429 EM427:EM429 EP427:EP429 ES427:ES429 EV427:EV429 EY427:EY429 FB427:FB429 FE427:FE429 FH427:FH429 FK427:FK429 FN427:FN429 FQ427:FQ429 FT427:FT429 FW427:FW429 FZ427:FZ429 GC427:GC429 GF427:GF429 GI427:GI429 GL427:GL429 GO427:GO429 GR427:GR429 GU427:GU429 GX427:GX429 HA427:HA429 HD427:HD429 HG427:HG429 HJ427:HJ429 HM427:HM429 HP427:HP429 HS427:HS429 HV427:HV429 HY427:HY429 IB427:IB429 IE427:IE429 IH427:IH429 IK427:IK429 IN427:IN429 IQ427:IQ429 IT427:IT429 IW427:IW429 IZ427:IZ429 JC427:JC429 JF427:JF429 JI427:JI429 JL427:JL429 JO427:JO429 JR427:JR429 JU427:JU429 JX427:JX429 KA427:KA429 KD427:KD429 KG427:KG429 KJ427:KJ429 KM427:KM429 KP427:KP429 KS427:KS429 KV427:KV429 KY427:KY429 LB427:LB429 LE427:LE429 LH427:LH429 LK427:LK429 LN427:LN429 LQ427:LQ429 LT427:LT429 LW427:LW429 LZ427:LZ429 MC427:MC429 MF427:MF429 MI427:MI429 ML427:ML429 MO427:MO429 MR427:MR429 MU427:MU429 MX427:MX429 NA427:NA429 ND427:ND429 NG427:NG429 NJ427:NJ429 NM427:NM429 NP427:NP429 NS427:NS429 NV427:NV429 NY427:NY429 OB427:OB429 OE427:OE429 OH427:OH429 OK427:OK429 ON427:ON429 OQ427:OQ429 OT427:OT429 OW427:OW429 OZ427:OZ429 PC427:PC429 PF427:PF429 PI427:PI429 PL427:PL429 PO427:PO429 PR427:PR429 PU427:PU429 PX427:PX429 QA427:QA429 QD427:QD429 QG427:QG429 QJ427:QJ429 QM427:QM429 QP427:QP429 QS427:QS429 QV427:QV429 QY427:QY429 RB427:RB429 RE427:RE429 N473:N476 Q473:Q476 T473:T476 W473:W476 Z473:Z476 AC473:AC476 AF473:AF476 AI473:AI476 AL473:AL476 AO473:AO476 AR473:AR476 AU473:AU476 AX473:AX476 BA473:BA476 BD473:BD476 BG473:BG476 BJ473:BJ476 BM473:BM476 BP473:BP476 BS473:BS476 BV473:BV476 BY473:BY476 CB473:CB476 CE473:CE476 CH473:CH476 CK473:CK476 CN473:CN476 CQ473:CQ476 CT473:CT476 CW473:CW476 CZ473:CZ476 DC473:DC476 DF473:DF476 DI473:DI476 DL473:DL476 DO473:DO476 DR473:DR476 DU473:DU476 DX473:DX476 EA473:EA476 ED473:ED476 EG473:EG476 EJ473:EJ476 EM473:EM476 EP473:EP476 ES473:ES476 EV473:EV476 EY473:EY476 FB473:FB476 FE473:FE476 FH473:FH476 FK473:FK476 FN473:FN476 FQ473:FQ476 FT473:FT476 FW473:FW476 FZ473:FZ476 GC473:GC476 GF473:GF476 GI473:GI476 GL473:GL476 GO473:GO476 GR473:GR476 GU473:GU476 GX473:GX476 HA473:HA476 HD473:HD476 HG473:HG476 HJ473:HJ476 HM473:HM476 HP473:HP476 HS473:HS476 HV473:HV476 HY473:HY476 IB473:IB476 IE473:IE476 IH473:IH476 IK473:IK476 IN473:IN476 IQ473:IQ476 IT473:IT476 IW473:IW476 IZ473:IZ476 JC473:JC476 JF473:JF476 JI473:JI476 JL473:JL476 JO473:JO476 JR473:JR476 JU473:JU476 JX473:JX476 KA473:KA476 KD473:KD476 KG473:KG476 KJ473:KJ476 KM473:KM476 KP473:KP476 KS473:KS476 KV473:KV476 KY473:KY476 LB473:LB476 LE473:LE476 LH473:LH476 LK473:LK476 LN473:LN476 LQ473:LQ476 LT473:LT476 LW473:LW476 LZ473:LZ476 MC473:MC476 MF473:MF476 MI473:MI476 ML473:ML476 MO473:MO476 MR473:MR476 MU473:MU476 MX473:MX476 NA473:NA476 ND473:ND476 NG473:NG476 NJ473:NJ476 NM473:NM476 NP473:NP476 NS473:NS476 NV473:NV476 NY473:NY476 OB473:OB476 OE473:OE476 OH473:OH476 OK473:OK476 ON473:ON476 OQ473:OQ476 OT473:OT476 OW473:OW476 OZ473:OZ476 PC473:PC476 PF473:PF476 PI473:PI476 PL473:PL476 PO473:PO476 PR473:PR476 PU473:PU476 PX473:PX476 QA473:QA476 QD473:QD476 QG473:QG476 QJ473:QJ476 QM473:QM476 QP473:QP476 QS473:QS476 QV473:QV476 QY473:QY476 RB473:RB476 RE473:RE476 N347:N350 Q347:Q350 T347:T350 W347:W350 Z347:Z350 AC347:AC350 AF347:AF350 AI347:AI350 AL347:AL350 AO347:AO350 AR347:AR350 AU347:AU350 AX347:AX350 BA347:BA350 BD347:BD350 BG347:BG350 BJ347:BJ350 BM347:BM350 BP347:BP350 BS347:BS350 BV347:BV350 BY347:BY350 CB347:CB350 CE347:CE350 CH347:CH350 CK347:CK350 CN347:CN350 CQ347:CQ350 CT347:CT350 CW347:CW350 CZ347:CZ350 DC347:DC350 DF347:DF350 DI347:DI350 DL347:DL350 DO347:DO350 DR347:DR350 DU347:DU350 DX347:DX350 EA347:EA350 ED347:ED350 EG347:EG350 EJ347:EJ350 EM347:EM350 EP347:EP350 ES347:ES350 EV347:EV350 EY347:EY350 FB347:FB350 FE347:FE350 FH347:FH350 FK347:FK350 FN347:FN350 FQ347:FQ350 FT347:FT350 FW347:FW350 FZ347:FZ350 GC347:GC350 GF347:GF350 GI347:GI350 GL347:GL350 GO347:GO350 GR347:GR350 GU347:GU350 GX347:GX350 HA347:HA350 HD347:HD350 HG347:HG350 HJ347:HJ350 HM347:HM350 HP347:HP350 HS347:HS350 HV347:HV350 HY347:HY350 IB347:IB350 IE347:IE350 IH347:IH350 IK347:IK350 IN347:IN350 IQ347:IQ350 IT347:IT350 IW347:IW350 IZ347:IZ350 JC347:JC350 JF347:JF350 JI347:JI350 JL347:JL350 JO347:JO350 JR347:JR350 JU347:JU350 JX347:JX350 KA347:KA350 KD347:KD350 KG347:KG350 KJ347:KJ350 KM347:KM350 KP347:KP350 KS347:KS350 KV347:KV350 KY347:KY350 LB347:LB350 LE347:LE350 LH347:LH350 LK347:LK350 LN347:LN350 LQ347:LQ350 LT347:LT350 LW347:LW350 LZ347:LZ350 MC347:MC350 MF347:MF350 MI347:MI350 ML347:ML350 MO347:MO350 MR347:MR350 MU347:MU350 MX347:MX350 NA347:NA350 ND347:ND350 NG347:NG350 NJ347:NJ350 NM347:NM350 NP347:NP350 NS347:NS350 NV347:NV350 NY347:NY350 OB347:OB350 OE347:OE350 OH347:OH350 OK347:OK350 ON347:ON350 OQ347:OQ350 OT347:OT350 OW347:OW350 OZ347:OZ350 PC347:PC350 PF347:PF350 PI347:PI350 PL347:PL350 PO347:PO350 PR347:PR350 PU347:PU350 PX347:PX350 QA347:QA350 QD347:QD350 QG347:QG350 QJ347:QJ350 QM347:QM350 QP347:QP350 QS347:QS350 QV347:QV350 QY347:QY350 RB347:RB350 RE347:RE350 N469:N471 Q469:Q471 T469:T471 W469:W471 Z469:Z471 AC469:AC471 AF469:AF471 AI469:AI471 AL469:AL471 AO469:AO471 AR469:AR471 AU469:AU471 AX469:AX471 BA469:BA471 BD469:BD471 BG469:BG471 BJ469:BJ471 BM469:BM471 BP469:BP471 BS469:BS471 BV469:BV471 BY469:BY471 CB469:CB471 CE469:CE471 CH469:CH471 CK469:CK471 CN469:CN471 CQ469:CQ471 CT469:CT471 CW469:CW471 CZ469:CZ471 DC469:DC471 DF469:DF471 DI469:DI471 DL469:DL471 DO469:DO471 DR469:DR471 DU469:DU471 DX469:DX471 EA469:EA471 ED469:ED471 EG469:EG471 EJ469:EJ471 EM469:EM471 EP469:EP471 ES469:ES471 EV469:EV471 EY469:EY471 FB469:FB471 FE469:FE471 FH469:FH471 FK469:FK471 FN469:FN471 FQ469:FQ471 FT469:FT471 FW469:FW471 FZ469:FZ471 GC469:GC471 GF469:GF471 GI469:GI471 GL469:GL471 GO469:GO471 GR469:GR471 GU469:GU471 GX469:GX471 HA469:HA471 HD469:HD471 HG469:HG471 HJ469:HJ471 HM469:HM471 HP469:HP471 HS469:HS471 HV469:HV471 HY469:HY471 IB469:IB471 IE469:IE471 IH469:IH471 IK469:IK471 IN469:IN471 IQ469:IQ471 IT469:IT471 IW469:IW471 IZ469:IZ471 JC469:JC471 JF469:JF471 JI469:JI471 JL469:JL471 JO469:JO471 JR469:JR471 JU469:JU471 JX469:JX471 KA469:KA471 KD469:KD471 KG469:KG471 KJ469:KJ471 KM469:KM471 KP469:KP471 KS469:KS471 KV469:KV471 KY469:KY471 LB469:LB471 LE469:LE471 LH469:LH471 LK469:LK471 LN469:LN471 LQ469:LQ471 LT469:LT471 LW469:LW471 LZ469:LZ471 MC469:MC471 MF469:MF471 MI469:MI471 ML469:ML471 MO469:MO471 MR469:MR471 MU469:MU471 MX469:MX471 NA469:NA471 ND469:ND471 NG469:NG471 NJ469:NJ471 NM469:NM471 NP469:NP471 NS469:NS471 NV469:NV471 NY469:NY471 OB469:OB471 OE469:OE471 OH469:OH471 OK469:OK471 ON469:ON471 OQ469:OQ471 OT469:OT471 OW469:OW471 OZ469:OZ471 PC469:PC471 PF469:PF471 PI469:PI471 PL469:PL471 PO469:PO471 PR469:PR471 PU469:PU471 PX469:PX471 QA469:QA471 QD469:QD471 QG469:QG471 QJ469:QJ471 QM469:QM471 QP469:QP471 QS469:QS471 QV469:QV471 QY469:QY471 RB469:RB471 RE469:RE471 N478:N479 Q478:Q479 T478:T479 W478:W479 Z478:Z479 AC478:AC479 AF478:AF479 AI478:AI479 AL478:AL479 AO478:AO479 AR478:AR479 AU478:AU479 AX478:AX479 BA478:BA479 BD478:BD479 BG478:BG479 BJ478:BJ479 BM478:BM479 BP478:BP479 BS478:BS479 BV478:BV479 BY478:BY479 CB478:CB479 CE478:CE479 CH478:CH479 CK478:CK479 CN478:CN479 CQ478:CQ479 CT478:CT479 CW478:CW479 CZ478:CZ479 DC478:DC479 DF478:DF479 DI478:DI479 DL478:DL479 DO478:DO479 DR478:DR479 DU478:DU479 DX478:DX479 EA478:EA479 ED478:ED479 EG478:EG479 EJ478:EJ479 EM478:EM479 EP478:EP479 ES478:ES479 EV478:EV479 EY478:EY479 FB478:FB479 FE478:FE479 FH478:FH479 FK478:FK479 FN478:FN479 FQ478:FQ479 FT478:FT479 FW478:FW479 FZ478:FZ479 GC478:GC479 GF478:GF479 GI478:GI479 GL478:GL479 GO478:GO479 GR478:GR479 GU478:GU479 GX478:GX479 HA478:HA479 HD478:HD479 HG478:HG479 HJ478:HJ479 HM478:HM479 HP478:HP479 HS478:HS479 HV478:HV479 HY478:HY479 IB478:IB479 IE478:IE479 IH478:IH479 IK478:IK479 IN478:IN479 IQ478:IQ479 IT478:IT479 IW478:IW479 IZ478:IZ479 JC478:JC479 JF478:JF479 JI478:JI479 JL478:JL479 JO478:JO479 JR478:JR479 JU478:JU479 JX478:JX479 KA478:KA479 KD478:KD479 KG478:KG479 KJ478:KJ479 KM478:KM479 KP478:KP479 KS478:KS479 KV478:KV479 KY478:KY479 LB478:LB479 LE478:LE479 LH478:LH479 LK478:LK479 LN478:LN479 LQ478:LQ479 LT478:LT479 LW478:LW479 LZ478:LZ479 MC478:MC479 MF478:MF479 MI478:MI479 ML478:ML479 MO478:MO479 MR478:MR479 MU478:MU479 MX478:MX479 NA478:NA479 ND478:ND479 NG478:NG479 NJ478:NJ479 NM478:NM479 NP478:NP479 NS478:NS479 NV478:NV479 NY478:NY479 OB478:OB479 OE478:OE479 OH478:OH479 OK478:OK479 ON478:ON479 OQ478:OQ479 OT478:OT479 OW478:OW479 OZ478:OZ479 PC478:PC479 PF478:PF479 PI478:PI479 PL478:PL479 PO478:PO479 PR478:PR479 PU478:PU479 PX478:PX479 QA478:QA479 QD478:QD479 QG478:QG479 QJ478:QJ479 QM478:QM479 QP478:QP479 QS478:QS479 QV478:QV479 QY478:QY479 RB478:RB479 RE478:RE479 N509:N522 Q509:Q522 T509:T522 W509:W522 Z509:Z522 AC509:AC522 AF509:AF522 AI509:AI522 AL509:AL522 AO509:AO522 AR509:AR522 AU509:AU522 AX509:AX522 BA509:BA522 BD509:BD522 BG509:BG522 BJ509:BJ522 BM509:BM522 BP509:BP522 BS509:BS522 BV509:BV522 BY509:BY522 CB509:CB522 CE509:CE522 CH509:CH522 CK509:CK522 CN509:CN522 CQ509:CQ522 CT509:CT522 CW509:CW522 CZ509:CZ522 DC509:DC522 DF509:DF522 DI509:DI522 DL509:DL522 DO509:DO522 DR509:DR522 DU509:DU522 DX509:DX522 EA509:EA522 ED509:ED522 EG509:EG522 EJ509:EJ522 EM509:EM522 EP509:EP522 ES509:ES522 EV509:EV522 EY509:EY522 FB509:FB522 FE509:FE522 FH509:FH522 FK509:FK522 FN509:FN522 FQ509:FQ522 FT509:FT522 FW509:FW522 FZ509:FZ522 GC509:GC522 GF509:GF522 GI509:GI522 GL509:GL522 GO509:GO522 GR509:GR522 GU509:GU522 GX509:GX522 HA509:HA522 HD509:HD522 HG509:HG522 HJ509:HJ522 HM509:HM522 HP509:HP522 HS509:HS522 HV509:HV522 HY509:HY522 IB509:IB522 IE509:IE522 IH509:IH522 IK509:IK522 IN509:IN522 IQ509:IQ522 IT509:IT522 IW509:IW522 IZ509:IZ522 JC509:JC522 JF509:JF522 JI509:JI522 JL509:JL522 JO509:JO522 JR509:JR522 JU509:JU522 JX509:JX522 KA509:KA522 KD509:KD522 KG509:KG522 KJ509:KJ522 KM509:KM522 KP509:KP522 KS509:KS522 KV509:KV522 KY509:KY522 LB509:LB522 LE509:LE522 LH509:LH522 LK509:LK522 LN509:LN522 LQ509:LQ522 LT509:LT522 LW509:LW522 LZ509:LZ522 MC509:MC522 MF509:MF522 MI509:MI522 ML509:ML522 MO509:MO522 MR509:MR522 MU509:MU522 MX509:MX522 NA509:NA522 ND509:ND522 NG509:NG522 NJ509:NJ522 NM509:NM522 NP509:NP522 NS509:NS522 NV509:NV522 NY509:NY522 OB509:OB522 OE509:OE522 OH509:OH522 OK509:OK522 ON509:ON522 OQ509:OQ522 OT509:OT522 OW509:OW522 OZ509:OZ522 PC509:PC522 PF509:PF522 PI509:PI522 PL509:PL522 PO509:PO522 PR509:PR522 PU509:PU522 PX509:PX522 QA509:QA522 QD509:QD522 QG509:QG522 QJ509:QJ522 QM509:QM522 QP509:QP522 QS509:QS522 QV509:QV522 QY509:QY522 RB509:RB522 RE509:RE522 N500:N502 Q500:Q502 T500:T502 W500:W502 Z500:Z502 AC500:AC502 AF500:AF502 AI500:AI502 AL500:AL502 AO500:AO502 AR500:AR502 AU500:AU502 AX500:AX502 BA500:BA502 BD500:BD502 BG500:BG502 BJ500:BJ502 BM500:BM502 BP500:BP502 BS500:BS502 BV500:BV502 BY500:BY502 CB500:CB502 CE500:CE502 CH500:CH502 CK500:CK502 CN500:CN502 CQ500:CQ502 CT500:CT502 CW500:CW502 CZ500:CZ502 DC500:DC502 DF500:DF502 DI500:DI502 DL500:DL502 DO500:DO502 DR500:DR502 DU500:DU502 DX500:DX502 EA500:EA502 ED500:ED502 EG500:EG502 EJ500:EJ502 EM500:EM502 EP500:EP502 ES500:ES502 EV500:EV502 EY500:EY502 FB500:FB502 FE500:FE502 FH500:FH502 FK500:FK502 FN500:FN502 FQ500:FQ502 FT500:FT502 FW500:FW502 FZ500:FZ502 GC500:GC502 GF500:GF502 GI500:GI502 GL500:GL502 GO500:GO502 GR500:GR502 GU500:GU502 GX500:GX502 HA500:HA502 HD500:HD502 HG500:HG502 HJ500:HJ502 HM500:HM502 HP500:HP502 HS500:HS502 HV500:HV502 HY500:HY502 IB500:IB502 IE500:IE502 IH500:IH502 IK500:IK502 IN500:IN502 IQ500:IQ502 IT500:IT502 IW500:IW502 IZ500:IZ502 JC500:JC502 JF500:JF502 JI500:JI502 JL500:JL502 JO500:JO502 JR500:JR502 JU500:JU502 JX500:JX502 KA500:KA502 KD500:KD502 KG500:KG502 KJ500:KJ502 KM500:KM502 KP500:KP502 KS500:KS502 KV500:KV502 KY500:KY502 LB500:LB502 LE500:LE502 LH500:LH502 LK500:LK502 LN500:LN502 LQ500:LQ502 LT500:LT502 LW500:LW502 LZ500:LZ502 MC500:MC502 MF500:MF502 MI500:MI502 ML500:ML502 MO500:MO502 MR500:MR502 MU500:MU502 MX500:MX502 NA500:NA502 ND500:ND502 NG500:NG502 NJ500:NJ502 NM500:NM502 NP500:NP502 NS500:NS502 NV500:NV502 NY500:NY502 OB500:OB502 OE500:OE502 OH500:OH502 OK500:OK502 ON500:ON502 OQ500:OQ502 OT500:OT502 OW500:OW502 OZ500:OZ502 PC500:PC502 PF500:PF502 PI500:PI502 PL500:PL502 PO500:PO502 PR500:PR502 PU500:PU502 PX500:PX502 QA500:QA502 QD500:QD502 QG500:QG502 QJ500:QJ502 QM500:QM502 QP500:QP502 QS500:QS502 QV500:QV502 QY500:QY502 RB500:RB502 RE500:RE502 N546:N549 Q546:Q549 T546:T549 W546:W549 Z546:Z549 AC546:AC549 AF546:AF549 AI546:AI549 AL546:AL549 AO546:AO549 AR546:AR549 AU546:AU549 AX546:AX549 BA546:BA549 BD546:BD549 BG546:BG549 BJ546:BJ549 BM546:BM549 BP546:BP549 BS546:BS549 BV546:BV549 BY546:BY549 CB546:CB549 CE546:CE549 CH546:CH549 CK546:CK549 CN546:CN549 CQ546:CQ549 CT546:CT549 CW546:CW549 CZ546:CZ549 DC546:DC549 DF546:DF549 DI546:DI549 DL546:DL549 DO546:DO549 DR546:DR549 DU546:DU549 DX546:DX549 EA546:EA549 ED546:ED549 EG546:EG549 EJ546:EJ549 EM546:EM549 EP546:EP549 ES546:ES549 EV546:EV549 EY546:EY549 FB546:FB549 FE546:FE549 FH546:FH549 FK546:FK549 FN546:FN549 FQ546:FQ549 FT546:FT549 FW546:FW549 FZ546:FZ549 GC546:GC549 GF546:GF549 GI546:GI549 GL546:GL549 GO546:GO549 GR546:GR549 GU546:GU549 GX546:GX549 HA546:HA549 HD546:HD549 HG546:HG549 HJ546:HJ549 HM546:HM549 HP546:HP549 HS546:HS549 HV546:HV549 HY546:HY549 IB546:IB549 IE546:IE549 IH546:IH549 IK546:IK549 IN546:IN549 IQ546:IQ549 IT546:IT549 IW546:IW549 IZ546:IZ549 JC546:JC549 JF546:JF549 JI546:JI549 JL546:JL549 JO546:JO549 JR546:JR549 JU546:JU549 JX546:JX549 KA546:KA549 KD546:KD549 KG546:KG549 KJ546:KJ549 KM546:KM549 KP546:KP549 KS546:KS549 KV546:KV549 KY546:KY549 LB546:LB549 LE546:LE549 LH546:LH549 LK546:LK549 LN546:LN549 LQ546:LQ549 LT546:LT549 LW546:LW549 LZ546:LZ549 MC546:MC549 MF546:MF549 MI546:MI549 ML546:ML549 MO546:MO549 MR546:MR549 MU546:MU549 MX546:MX549 NA546:NA549 ND546:ND549 NG546:NG549 NJ546:NJ549 NM546:NM549 NP546:NP549 NS546:NS549 NV546:NV549 NY546:NY549 OB546:OB549 OE546:OE549 OH546:OH549 OK546:OK549 ON546:ON549 OQ546:OQ549 OT546:OT549 OW546:OW549 OZ546:OZ549 PC546:PC549 PF546:PF549 PI546:PI549 PL546:PL549 PO546:PO549 PR546:PR549 PU546:PU549 PX546:PX549 QA546:QA549 QD546:QD549 QG546:QG549 QJ546:QJ549 QM546:QM549 QP546:QP549 QS546:QS549 QV546:QV549 QY546:QY549 RB546:RB549 RE546:RE549 N551:N564 Q551:Q564 T551:T564 W551:W564 Z551:Z564 AC551:AC564 AF551:AF564 AI551:AI564 AL551:AL564 AO551:AO564 AR551:AR564 AU551:AU564 AX551:AX564 BA551:BA564 BD551:BD564 BG551:BG564 BJ551:BJ564 BM551:BM564 BP551:BP564 BS551:BS564 BV551:BV564 BY551:BY564 CB551:CB564 CE551:CE564 CH551:CH564 CK551:CK564 CN551:CN564 CQ551:CQ564 CT551:CT564 CW551:CW564 CZ551:CZ564 DC551:DC564 DF551:DF564 DI551:DI564 DL551:DL564 DO551:DO564 DR551:DR564 DU551:DU564 DX551:DX564 EA551:EA564 ED551:ED564 EG551:EG564 EJ551:EJ564 EM551:EM564 EP551:EP564 ES551:ES564 EV551:EV564 EY551:EY564 FB551:FB564 FE551:FE564 FH551:FH564 FK551:FK564 FN551:FN564 FQ551:FQ564 FT551:FT564 FW551:FW564 FZ551:FZ564 GC551:GC564 GF551:GF564 GI551:GI564 GL551:GL564 GO551:GO564 GR551:GR564 GU551:GU564 GX551:GX564 HA551:HA564 HD551:HD564 HG551:HG564 HJ551:HJ564 HM551:HM564 HP551:HP564 HS551:HS564 HV551:HV564 HY551:HY564 IB551:IB564 IE551:IE564 IH551:IH564 IK551:IK564 IN551:IN564 IQ551:IQ564 IT551:IT564 IW551:IW564 IZ551:IZ564 JC551:JC564 JF551:JF564 JI551:JI564 JL551:JL564 JO551:JO564 JR551:JR564 JU551:JU564 JX551:JX564 KA551:KA564 KD551:KD564 KG551:KG564 KJ551:KJ564 KM551:KM564 KP551:KP564 KS551:KS564 KV551:KV564 KY551:KY564 LB551:LB564 LE551:LE564 LH551:LH564 LK551:LK564 LN551:LN564 LQ551:LQ564 LT551:LT564 LW551:LW564 LZ551:LZ564 MC551:MC564 MF551:MF564 MI551:MI564 ML551:ML564 MO551:MO564 MR551:MR564 MU551:MU564 MX551:MX564 NA551:NA564 ND551:ND564 NG551:NG564 NJ551:NJ564 NM551:NM564 NP551:NP564 NS551:NS564 NV551:NV564 NY551:NY564 OB551:OB564 OE551:OE564 OH551:OH564 OK551:OK564 ON551:ON564 OQ551:OQ564 OT551:OT564 OW551:OW564 OZ551:OZ564 PC551:PC564 PF551:PF564 PI551:PI564 PL551:PL564 PO551:PO564 PR551:PR564 PU551:PU564 PX551:PX564 QA551:QA564 QD551:QD564 QG551:QG564 QJ551:QJ564 QM551:QM564 QP551:QP564 QS551:QS564 QV551:QV564 QY551:QY564 RB551:RB564 RE551:RE564 N542:N544 Q542:Q544 T542:T544 W542:W544 Z542:Z544 AC542:AC544 AF542:AF544 AI542:AI544 AL542:AL544 AO542:AO544 AR542:AR544 AU542:AU544 AX542:AX544 BA542:BA544 BD542:BD544 BG542:BG544 BJ542:BJ544 BM542:BM544 BP542:BP544 BS542:BS544 BV542:BV544 BY542:BY544 CB542:CB544 CE542:CE544 CH542:CH544 CK542:CK544 CN542:CN544 CQ542:CQ544 CT542:CT544 CW542:CW544 CZ542:CZ544 DC542:DC544 DF542:DF544 DI542:DI544 DL542:DL544 DO542:DO544 DR542:DR544 DU542:DU544 DX542:DX544 EA542:EA544 ED542:ED544 EG542:EG544 EJ542:EJ544 EM542:EM544 EP542:EP544 ES542:ES544 EV542:EV544 EY542:EY544 FB542:FB544 FE542:FE544 FH542:FH544 FK542:FK544 FN542:FN544 FQ542:FQ544 FT542:FT544 FW542:FW544 FZ542:FZ544 GC542:GC544 GF542:GF544 GI542:GI544 GL542:GL544 GO542:GO544 GR542:GR544 GU542:GU544 GX542:GX544 HA542:HA544 HD542:HD544 HG542:HG544 HJ542:HJ544 HM542:HM544 HP542:HP544 HS542:HS544 HV542:HV544 HY542:HY544 IB542:IB544 IE542:IE544 IH542:IH544 IK542:IK544 IN542:IN544 IQ542:IQ544 IT542:IT544 IW542:IW544 IZ542:IZ544 JC542:JC544 JF542:JF544 JI542:JI544 JL542:JL544 JO542:JO544 JR542:JR544 JU542:JU544 JX542:JX544 KA542:KA544 KD542:KD544 KG542:KG544 KJ542:KJ544 KM542:KM544 KP542:KP544 KS542:KS544 KV542:KV544 KY542:KY544 LB542:LB544 LE542:LE544 LH542:LH544 LK542:LK544 LN542:LN544 LQ542:LQ544 LT542:LT544 LW542:LW544 LZ542:LZ544 MC542:MC544 MF542:MF544 MI542:MI544 ML542:ML544 MO542:MO544 MR542:MR544 MU542:MU544 MX542:MX544 NA542:NA544 ND542:ND544 NG542:NG544 NJ542:NJ544 NM542:NM544 NP542:NP544 NS542:NS544 NV542:NV544 NY542:NY544 OB542:OB544 OE542:OE544 OH542:OH544 OK542:OK544 ON542:ON544 OQ542:OQ544 OT542:OT544 OW542:OW544 OZ542:OZ544 PC542:PC544 PF542:PF544 PI542:PI544 PL542:PL544 PO542:PO544 PR542:PR544 PU542:PU544 PX542:PX544 QA542:QA544 QD542:QD544 QG542:QG544 QJ542:QJ544 QM542:QM544 QP542:QP544 QS542:QS544 QV542:QV544 QY542:QY544 RB542:RB544 RE542:RE544 N588:N591 Q588:Q591 T588:T591 W588:W591 Z588:Z591 AC588:AC591 AF588:AF591 AI588:AI591 AL588:AL591 AO588:AO591 AR588:AR591 AU588:AU591 AX588:AX591 BA588:BA591 BD588:BD591 BG588:BG591 BJ588:BJ591 BM588:BM591 BP588:BP591 BS588:BS591 BV588:BV591 BY588:BY591 CB588:CB591 CE588:CE591 CH588:CH591 CK588:CK591 CN588:CN591 CQ588:CQ591 CT588:CT591 CW588:CW591 CZ588:CZ591 DC588:DC591 DF588:DF591 DI588:DI591 DL588:DL591 DO588:DO591 DR588:DR591 DU588:DU591 DX588:DX591 EA588:EA591 ED588:ED591 EG588:EG591 EJ588:EJ591 EM588:EM591 EP588:EP591 ES588:ES591 EV588:EV591 EY588:EY591 FB588:FB591 FE588:FE591 FH588:FH591 FK588:FK591 FN588:FN591 FQ588:FQ591 FT588:FT591 FW588:FW591 FZ588:FZ591 GC588:GC591 GF588:GF591 GI588:GI591 GL588:GL591 GO588:GO591 GR588:GR591 GU588:GU591 GX588:GX591 HA588:HA591 HD588:HD591 HG588:HG591 HJ588:HJ591 HM588:HM591 HP588:HP591 HS588:HS591 HV588:HV591 HY588:HY591 IB588:IB591 IE588:IE591 IH588:IH591 IK588:IK591 IN588:IN591 IQ588:IQ591 IT588:IT591 IW588:IW591 IZ588:IZ591 JC588:JC591 JF588:JF591 JI588:JI591 JL588:JL591 JO588:JO591 JR588:JR591 JU588:JU591 JX588:JX591 KA588:KA591 KD588:KD591 KG588:KG591 KJ588:KJ591 KM588:KM591 KP588:KP591 KS588:KS591 KV588:KV591 KY588:KY591 LB588:LB591 LE588:LE591 LH588:LH591 LK588:LK591 LN588:LN591 LQ588:LQ591 LT588:LT591 LW588:LW591 LZ588:LZ591 MC588:MC591 MF588:MF591 MI588:MI591 ML588:ML591 MO588:MO591 MR588:MR591 MU588:MU591 MX588:MX591 NA588:NA591 ND588:ND591 NG588:NG591 NJ588:NJ591 NM588:NM591 NP588:NP591 NS588:NS591 NV588:NV591 NY588:NY591 OB588:OB591 OE588:OE591 OH588:OH591 OK588:OK591 ON588:ON591 OQ588:OQ591 OT588:OT591 OW588:OW591 OZ588:OZ591 PC588:PC591 PF588:PF591 PI588:PI591 PL588:PL591 PO588:PO591 PR588:PR591 PU588:PU591 PX588:PX591 QA588:QA591 QD588:QD591 QG588:QG591 QJ588:QJ591 QM588:QM591 QP588:QP591 QS588:QS591 QV588:QV591 QY588:QY591 RB588:RB591 RE588:RE591 N593:N606 Q593:Q606 T593:T606 W593:W606 Z593:Z606 AC593:AC606 AF593:AF606 AI593:AI606 AL593:AL606 AO593:AO606 AR593:AR606 AU593:AU606 AX593:AX606 BA593:BA606 BD593:BD606 BG593:BG606 BJ593:BJ606 BM593:BM606 BP593:BP606 BS593:BS606 BV593:BV606 BY593:BY606 CB593:CB606 CE593:CE606 CH593:CH606 CK593:CK606 CN593:CN606 CQ593:CQ606 CT593:CT606 CW593:CW606 CZ593:CZ606 DC593:DC606 DF593:DF606 DI593:DI606 DL593:DL606 DO593:DO606 DR593:DR606 DU593:DU606 DX593:DX606 EA593:EA606 ED593:ED606 EG593:EG606 EJ593:EJ606 EM593:EM606 EP593:EP606 ES593:ES606 EV593:EV606 EY593:EY606 FB593:FB606 FE593:FE606 FH593:FH606 FK593:FK606 FN593:FN606 FQ593:FQ606 FT593:FT606 FW593:FW606 FZ593:FZ606 GC593:GC606 GF593:GF606 GI593:GI606 GL593:GL606 GO593:GO606 GR593:GR606 GU593:GU606 GX593:GX606 HA593:HA606 HD593:HD606 HG593:HG606 HJ593:HJ606 HM593:HM606 HP593:HP606 HS593:HS606 HV593:HV606 HY593:HY606 IB593:IB606 IE593:IE606 IH593:IH606 IK593:IK606 IN593:IN606 IQ593:IQ606 IT593:IT606 IW593:IW606 IZ593:IZ606 JC593:JC606 JF593:JF606 JI593:JI606 JL593:JL606 JO593:JO606 JR593:JR606 JU593:JU606 JX593:JX606 KA593:KA606 KD593:KD606 KG593:KG606 KJ593:KJ606 KM593:KM606 KP593:KP606 KS593:KS606 KV593:KV606 KY593:KY606 LB593:LB606 LE593:LE606 LH593:LH606 LK593:LK606 LN593:LN606 LQ593:LQ606 LT593:LT606 LW593:LW606 LZ593:LZ606 MC593:MC606 MF593:MF606 MI593:MI606 ML593:ML606 MO593:MO606 MR593:MR606 MU593:MU606 MX593:MX606 NA593:NA606 ND593:ND606 NG593:NG606 NJ593:NJ606 NM593:NM606 NP593:NP606 NS593:NS606 NV593:NV606 NY593:NY606 OB593:OB606 OE593:OE606 OH593:OH606 OK593:OK606 ON593:ON606 OQ593:OQ606 OT593:OT606 OW593:OW606 OZ593:OZ606 PC593:PC606 PF593:PF606 PI593:PI606 PL593:PL606 PO593:PO606 PR593:PR606 PU593:PU606 PX593:PX606 QA593:QA606 QD593:QD606 QG593:QG606 QJ593:QJ606 QM593:QM606 QP593:QP606 QS593:QS606 QV593:QV606 QY593:QY606 RB593:RB606 RE593:RE606 N584:N586 Q584:Q586 T584:T586 W584:W586 Z584:Z586 AC584:AC586 AF584:AF586 AI584:AI586 AL584:AL586 AO584:AO586 AR584:AR586 AU584:AU586 AX584:AX586 BA584:BA586 BD584:BD586 BG584:BG586 BJ584:BJ586 BM584:BM586 BP584:BP586 BS584:BS586 BV584:BV586 BY584:BY586 CB584:CB586 CE584:CE586 CH584:CH586 CK584:CK586 CN584:CN586 CQ584:CQ586 CT584:CT586 CW584:CW586 CZ584:CZ586 DC584:DC586 DF584:DF586 DI584:DI586 DL584:DL586 DO584:DO586 DR584:DR586 DU584:DU586 DX584:DX586 EA584:EA586 ED584:ED586 EG584:EG586 EJ584:EJ586 EM584:EM586 EP584:EP586 ES584:ES586 EV584:EV586 EY584:EY586 FB584:FB586 FE584:FE586 FH584:FH586 FK584:FK586 FN584:FN586 FQ584:FQ586 FT584:FT586 FW584:FW586 FZ584:FZ586 GC584:GC586 GF584:GF586 GI584:GI586 GL584:GL586 GO584:GO586 GR584:GR586 GU584:GU586 GX584:GX586 HA584:HA586 HD584:HD586 HG584:HG586 HJ584:HJ586 HM584:HM586 HP584:HP586 HS584:HS586 HV584:HV586 HY584:HY586 IB584:IB586 IE584:IE586 IH584:IH586 IK584:IK586 IN584:IN586 IQ584:IQ586 IT584:IT586 IW584:IW586 IZ584:IZ586 JC584:JC586 JF584:JF586 JI584:JI586 JL584:JL586 JO584:JO586 JR584:JR586 JU584:JU586 JX584:JX586 KA584:KA586 KD584:KD586 KG584:KG586 KJ584:KJ586 KM584:KM586 KP584:KP586 KS584:KS586 KV584:KV586 KY584:KY586 LB584:LB586 LE584:LE586 LH584:LH586 LK584:LK586 LN584:LN586 LQ584:LQ586 LT584:LT586 LW584:LW586 LZ584:LZ586 MC584:MC586 MF584:MF586 MI584:MI586 ML584:ML586 MO584:MO586 MR584:MR586 MU584:MU586 MX584:MX586 NA584:NA586 ND584:ND586 NG584:NG586 NJ584:NJ586 NM584:NM586 NP584:NP586 NS584:NS586 NV584:NV586 NY584:NY586 OB584:OB586 OE584:OE586 OH584:OH586 OK584:OK586 ON584:ON586 OQ584:OQ586 OT584:OT586 OW584:OW586 OZ584:OZ586 PC584:PC586 PF584:PF586 PI584:PI586 PL584:PL586 PO584:PO586 PR584:PR586 PU584:PU586 PX584:PX586 QA584:QA586 QD584:QD586 QG584:QG586 QJ584:QJ586 QM584:QM586 QP584:QP586 QS584:QS586 QV584:QV586 QY584:QY586 RB584:RB586 RE584:RE586 N630:N633 Q630:Q633 T630:T633 W630:W633 Z630:Z633 AC630:AC633 AF630:AF633 AI630:AI633 AL630:AL633 AO630:AO633 AR630:AR633 AU630:AU633 AX630:AX633 BA630:BA633 BD630:BD633 BG630:BG633 BJ630:BJ633 BM630:BM633 BP630:BP633 BS630:BS633 BV630:BV633 BY630:BY633 CB630:CB633 CE630:CE633 CH630:CH633 CK630:CK633 CN630:CN633 CQ630:CQ633 CT630:CT633 CW630:CW633 CZ630:CZ633 DC630:DC633 DF630:DF633 DI630:DI633 DL630:DL633 DO630:DO633 DR630:DR633 DU630:DU633 DX630:DX633 EA630:EA633 ED630:ED633 EG630:EG633 EJ630:EJ633 EM630:EM633 EP630:EP633 ES630:ES633 EV630:EV633 EY630:EY633 FB630:FB633 FE630:FE633 FH630:FH633 FK630:FK633 FN630:FN633 FQ630:FQ633 FT630:FT633 FW630:FW633 FZ630:FZ633 GC630:GC633 GF630:GF633 GI630:GI633 GL630:GL633 GO630:GO633 GR630:GR633 GU630:GU633 GX630:GX633 HA630:HA633 HD630:HD633 HG630:HG633 HJ630:HJ633 HM630:HM633 HP630:HP633 HS630:HS633 HV630:HV633 HY630:HY633 IB630:IB633 IE630:IE633 IH630:IH633 IK630:IK633 IN630:IN633 IQ630:IQ633 IT630:IT633 IW630:IW633 IZ630:IZ633 JC630:JC633 JF630:JF633 JI630:JI633 JL630:JL633 JO630:JO633 JR630:JR633 JU630:JU633 JX630:JX633 KA630:KA633 KD630:KD633 KG630:KG633 KJ630:KJ633 KM630:KM633 KP630:KP633 KS630:KS633 KV630:KV633 KY630:KY633 LB630:LB633 LE630:LE633 LH630:LH633 LK630:LK633 LN630:LN633 LQ630:LQ633 LT630:LT633 LW630:LW633 LZ630:LZ633 MC630:MC633 MF630:MF633 MI630:MI633 ML630:ML633 MO630:MO633 MR630:MR633 MU630:MU633 MX630:MX633 NA630:NA633 ND630:ND633 NG630:NG633 NJ630:NJ633 NM630:NM633 NP630:NP633 NS630:NS633 NV630:NV633 NY630:NY633 OB630:OB633 OE630:OE633 OH630:OH633 OK630:OK633 ON630:ON633 OQ630:OQ633 OT630:OT633 OW630:OW633 OZ630:OZ633 PC630:PC633 PF630:PF633 PI630:PI633 PL630:PL633 PO630:PO633 PR630:PR633 PU630:PU633 PX630:PX633 QA630:QA633 QD630:QD633 QG630:QG633 QJ630:QJ633 QM630:QM633 QP630:QP633 QS630:QS633 QV630:QV633 QY630:QY633 RB630:RB633 RE630:RE633 N504:N507 Q504:Q507 T504:T507 W504:W507 Z504:Z507 AC504:AC507 AF504:AF507 AI504:AI507 AL504:AL507 AO504:AO507 AR504:AR507 AU504:AU507 AX504:AX507 BA504:BA507 BD504:BD507 BG504:BG507 BJ504:BJ507 BM504:BM507 BP504:BP507 BS504:BS507 BV504:BV507 BY504:BY507 CB504:CB507 CE504:CE507 CH504:CH507 CK504:CK507 CN504:CN507 CQ504:CQ507 CT504:CT507 CW504:CW507 CZ504:CZ507 DC504:DC507 DF504:DF507 DI504:DI507 DL504:DL507 DO504:DO507 DR504:DR507 DU504:DU507 DX504:DX507 EA504:EA507 ED504:ED507 EG504:EG507 EJ504:EJ507 EM504:EM507 EP504:EP507 ES504:ES507 EV504:EV507 EY504:EY507 FB504:FB507 FE504:FE507 FH504:FH507 FK504:FK507 FN504:FN507 FQ504:FQ507 FT504:FT507 FW504:FW507 FZ504:FZ507 GC504:GC507 GF504:GF507 GI504:GI507 GL504:GL507 GO504:GO507 GR504:GR507 GU504:GU507 GX504:GX507 HA504:HA507 HD504:HD507 HG504:HG507 HJ504:HJ507 HM504:HM507 HP504:HP507 HS504:HS507 HV504:HV507 HY504:HY507 IB504:IB507 IE504:IE507 IH504:IH507 IK504:IK507 IN504:IN507 IQ504:IQ507 IT504:IT507 IW504:IW507 IZ504:IZ507 JC504:JC507 JF504:JF507 JI504:JI507 JL504:JL507 JO504:JO507 JR504:JR507 JU504:JU507 JX504:JX507 KA504:KA507 KD504:KD507 KG504:KG507 KJ504:KJ507 KM504:KM507 KP504:KP507 KS504:KS507 KV504:KV507 KY504:KY507 LB504:LB507 LE504:LE507 LH504:LH507 LK504:LK507 LN504:LN507 LQ504:LQ507 LT504:LT507 LW504:LW507 LZ504:LZ507 MC504:MC507 MF504:MF507 MI504:MI507 ML504:ML507 MO504:MO507 MR504:MR507 MU504:MU507 MX504:MX507 NA504:NA507 ND504:ND507 NG504:NG507 NJ504:NJ507 NM504:NM507 NP504:NP507 NS504:NS507 NV504:NV507 NY504:NY507 OB504:OB507 OE504:OE507 OH504:OH507 OK504:OK507 ON504:ON507 OQ504:OQ507 OT504:OT507 OW504:OW507 OZ504:OZ507 PC504:PC507 PF504:PF507 PI504:PI507 PL504:PL507 PO504:PO507 PR504:PR507 PU504:PU507 PX504:PX507 QA504:QA507 QD504:QD507 QG504:QG507 QJ504:QJ507 QM504:QM507 QP504:QP507 QS504:QS507 QV504:QV507 QY504:QY507 RB504:RB507 RE504:RE507 N626:N628 Q626:Q628 T626:T628 W626:W628 Z626:Z628 AC626:AC628 AF626:AF628 AI626:AI628 AL626:AL628 AO626:AO628 AR626:AR628 AU626:AU628 AX626:AX628 BA626:BA628 BD626:BD628 BG626:BG628 BJ626:BJ628 BM626:BM628 BP626:BP628 BS626:BS628 BV626:BV628 BY626:BY628 CB626:CB628 CE626:CE628 CH626:CH628 CK626:CK628 CN626:CN628 CQ626:CQ628 CT626:CT628 CW626:CW628 CZ626:CZ628 DC626:DC628 DF626:DF628 DI626:DI628 DL626:DL628 DO626:DO628 DR626:DR628 DU626:DU628 DX626:DX628 EA626:EA628 ED626:ED628 EG626:EG628 EJ626:EJ628 EM626:EM628 EP626:EP628 ES626:ES628 EV626:EV628 EY626:EY628 FB626:FB628 FE626:FE628 FH626:FH628 FK626:FK628 FN626:FN628 FQ626:FQ628 FT626:FT628 FW626:FW628 FZ626:FZ628 GC626:GC628 GF626:GF628 GI626:GI628 GL626:GL628 GO626:GO628 GR626:GR628 GU626:GU628 GX626:GX628 HA626:HA628 HD626:HD628 HG626:HG628 HJ626:HJ628 HM626:HM628 HP626:HP628 HS626:HS628 HV626:HV628 HY626:HY628 IB626:IB628 IE626:IE628 IH626:IH628 IK626:IK628 IN626:IN628 IQ626:IQ628 IT626:IT628 IW626:IW628 IZ626:IZ628 JC626:JC628 JF626:JF628 JI626:JI628 JL626:JL628 JO626:JO628 JR626:JR628 JU626:JU628 JX626:JX628 KA626:KA628 KD626:KD628 KG626:KG628 KJ626:KJ628 KM626:KM628 KP626:KP628 KS626:KS628 KV626:KV628 KY626:KY628 LB626:LB628 LE626:LE628 LH626:LH628 LK626:LK628 LN626:LN628 LQ626:LQ628 LT626:LT628 LW626:LW628 LZ626:LZ628 MC626:MC628 MF626:MF628 MI626:MI628 ML626:ML628 MO626:MO628 MR626:MR628 MU626:MU628 MX626:MX628 NA626:NA628 ND626:ND628 NG626:NG628 NJ626:NJ628 NM626:NM628 NP626:NP628 NS626:NS628 NV626:NV628 NY626:NY628 OB626:OB628 OE626:OE628 OH626:OH628 OK626:OK628 ON626:ON628 OQ626:OQ628 OT626:OT628 OW626:OW628 OZ626:OZ628 PC626:PC628 PF626:PF628 PI626:PI628 PL626:PL628 PO626:PO628 PR626:PR628 PU626:PU628 PX626:PX628 QA626:QA628 QD626:QD628 QG626:QG628 QJ626:QJ628 QM626:QM628 QP626:QP628 QS626:QS628 QV626:QV628 QY626:QY628 RB626:RB628 RE626:RE628 N635:N636 Q635:Q636 T635:T636 W635:W636 Z635:Z636 AC635:AC636 AF635:AF636 AI635:AI636 AL635:AL636 AO635:AO636 AR635:AR636 AU635:AU636 AX635:AX636 BA635:BA636 BD635:BD636 BG635:BG636 BJ635:BJ636 BM635:BM636 BP635:BP636 BS635:BS636 BV635:BV636 BY635:BY636 CB635:CB636 CE635:CE636 CH635:CH636 CK635:CK636 CN635:CN636 CQ635:CQ636 CT635:CT636 CW635:CW636 CZ635:CZ636 DC635:DC636 DF635:DF636 DI635:DI636 DL635:DL636 DO635:DO636 DR635:DR636 DU635:DU636 DX635:DX636 EA635:EA636 ED635:ED636 EG635:EG636 EJ635:EJ636 EM635:EM636 EP635:EP636 ES635:ES636 EV635:EV636 EY635:EY636 FB635:FB636 FE635:FE636 FH635:FH636 FK635:FK636 FN635:FN636 FQ635:FQ636 FT635:FT636 FW635:FW636 FZ635:FZ636 GC635:GC636 GF635:GF636 GI635:GI636 GL635:GL636 GO635:GO636 GR635:GR636 GU635:GU636 GX635:GX636 HA635:HA636 HD635:HD636 HG635:HG636 HJ635:HJ636 HM635:HM636 HP635:HP636 HS635:HS636 HV635:HV636 HY635:HY636 IB635:IB636 IE635:IE636 IH635:IH636 IK635:IK636 IN635:IN636 IQ635:IQ636 IT635:IT636 IW635:IW636 IZ635:IZ636 JC635:JC636 JF635:JF636 JI635:JI636 JL635:JL636 JO635:JO636 JR635:JR636 JU635:JU636 JX635:JX636 KA635:KA636 KD635:KD636 KG635:KG636 KJ635:KJ636 KM635:KM636 KP635:KP636 KS635:KS636 KV635:KV636 KY635:KY636 LB635:LB636 LE635:LE636 LH635:LH636 LK635:LK636 LN635:LN636 LQ635:LQ636 LT635:LT636 LW635:LW636 LZ635:LZ636 MC635:MC636 MF635:MF636 MI635:MI636 ML635:ML636 MO635:MO636 MR635:MR636 MU635:MU636 MX635:MX636 NA635:NA636 ND635:ND636 NG635:NG636 NJ635:NJ636 NM635:NM636 NP635:NP636 NS635:NS636 NV635:NV636 NY635:NY636 OB635:OB636 OE635:OE636 OH635:OH636 OK635:OK636 ON635:ON636 OQ635:OQ636 OT635:OT636 OW635:OW636 OZ635:OZ636 PC635:PC636 PF635:PF636 PI635:PI636 PL635:PL636 PO635:PO636 PR635:PR636 PU635:PU636 PX635:PX636 QA635:QA636 QD635:QD636 QG635:QG636 QJ635:QJ636 QM635:QM636 QP635:QP636 QS635:QS636 QV635:QV636 QY635:QY636 RB635:RB636 RE635:RE636 N666:N679 Q666:Q679 T666:T679 W666:W679 Z666:Z679 AC666:AC679 AF666:AF679 AI666:AI679 AL666:AL679 AO666:AO679 AR666:AR679 AU666:AU679 AX666:AX679 BA666:BA679 BD666:BD679 BG666:BG679 BJ666:BJ679 BM666:BM679 BP666:BP679 BS666:BS679 BV666:BV679 BY666:BY679 CB666:CB679 CE666:CE679 CH666:CH679 CK666:CK679 CN666:CN679 CQ666:CQ679 CT666:CT679 CW666:CW679 CZ666:CZ679 DC666:DC679 DF666:DF679 DI666:DI679 DL666:DL679 DO666:DO679 DR666:DR679 DU666:DU679 DX666:DX679 EA666:EA679 ED666:ED679 EG666:EG679 EJ666:EJ679 EM666:EM679 EP666:EP679 ES666:ES679 EV666:EV679 EY666:EY679 FB666:FB679 FE666:FE679 FH666:FH679 FK666:FK679 FN666:FN679 FQ666:FQ679 FT666:FT679 FW666:FW679 FZ666:FZ679 GC666:GC679 GF666:GF679 GI666:GI679 GL666:GL679 GO666:GO679 GR666:GR679 GU666:GU679 GX666:GX679 HA666:HA679 HD666:HD679 HG666:HG679 HJ666:HJ679 HM666:HM679 HP666:HP679 HS666:HS679 HV666:HV679 HY666:HY679 IB666:IB679 IE666:IE679 IH666:IH679 IK666:IK679 IN666:IN679 IQ666:IQ679 IT666:IT679 IW666:IW679 IZ666:IZ679 JC666:JC679 JF666:JF679 JI666:JI679 JL666:JL679 JO666:JO679 JR666:JR679 JU666:JU679 JX666:JX679 KA666:KA679 KD666:KD679 KG666:KG679 KJ666:KJ679 KM666:KM679 KP666:KP679 KS666:KS679 KV666:KV679 KY666:KY679 LB666:LB679 LE666:LE679 LH666:LH679 LK666:LK679 LN666:LN679 LQ666:LQ679 LT666:LT679 LW666:LW679 LZ666:LZ679 MC666:MC679 MF666:MF679 MI666:MI679 ML666:ML679 MO666:MO679 MR666:MR679 MU666:MU679 MX666:MX679 NA666:NA679 ND666:ND679 NG666:NG679 NJ666:NJ679 NM666:NM679 NP666:NP679 NS666:NS679 NV666:NV679 NY666:NY679 OB666:OB679 OE666:OE679 OH666:OH679 OK666:OK679 ON666:ON679 OQ666:OQ679 OT666:OT679 OW666:OW679 OZ666:OZ679 PC666:PC679 PF666:PF679 PI666:PI679 PL666:PL679 PO666:PO679 PR666:PR679 PU666:PU679 PX666:PX679 QA666:QA679 QD666:QD679 QG666:QG679 QJ666:QJ679 QM666:QM679 QP666:QP679 QS666:QS679 QV666:QV679 QY666:QY679 RB666:RB679 RE666:RE679 N657:N659 Q657:Q659 T657:T659 W657:W659 Z657:Z659 AC657:AC659 AF657:AF659 AI657:AI659 AL657:AL659 AO657:AO659 AR657:AR659 AU657:AU659 AX657:AX659 BA657:BA659 BD657:BD659 BG657:BG659 BJ657:BJ659 BM657:BM659 BP657:BP659 BS657:BS659 BV657:BV659 BY657:BY659 CB657:CB659 CE657:CE659 CH657:CH659 CK657:CK659 CN657:CN659 CQ657:CQ659 CT657:CT659 CW657:CW659 CZ657:CZ659 DC657:DC659 DF657:DF659 DI657:DI659 DL657:DL659 DO657:DO659 DR657:DR659 DU657:DU659 DX657:DX659 EA657:EA659 ED657:ED659 EG657:EG659 EJ657:EJ659 EM657:EM659 EP657:EP659 ES657:ES659 EV657:EV659 EY657:EY659 FB657:FB659 FE657:FE659 FH657:FH659 FK657:FK659 FN657:FN659 FQ657:FQ659 FT657:FT659 FW657:FW659 FZ657:FZ659 GC657:GC659 GF657:GF659 GI657:GI659 GL657:GL659 GO657:GO659 GR657:GR659 GU657:GU659 GX657:GX659 HA657:HA659 HD657:HD659 HG657:HG659 HJ657:HJ659 HM657:HM659 HP657:HP659 HS657:HS659 HV657:HV659 HY657:HY659 IB657:IB659 IE657:IE659 IH657:IH659 IK657:IK659 IN657:IN659 IQ657:IQ659 IT657:IT659 IW657:IW659 IZ657:IZ659 JC657:JC659 JF657:JF659 JI657:JI659 JL657:JL659 JO657:JO659 JR657:JR659 JU657:JU659 JX657:JX659 KA657:KA659 KD657:KD659 KG657:KG659 KJ657:KJ659 KM657:KM659 KP657:KP659 KS657:KS659 KV657:KV659 KY657:KY659 LB657:LB659 LE657:LE659 LH657:LH659 LK657:LK659 LN657:LN659 LQ657:LQ659 LT657:LT659 LW657:LW659 LZ657:LZ659 MC657:MC659 MF657:MF659 MI657:MI659 ML657:ML659 MO657:MO659 MR657:MR659 MU657:MU659 MX657:MX659 NA657:NA659 ND657:ND659 NG657:NG659 NJ657:NJ659 NM657:NM659 NP657:NP659 NS657:NS659 NV657:NV659 NY657:NY659 OB657:OB659 OE657:OE659 OH657:OH659 OK657:OK659 ON657:ON659 OQ657:OQ659 OT657:OT659 OW657:OW659 OZ657:OZ659 PC657:PC659 PF657:PF659 PI657:PI659 PL657:PL659 PO657:PO659 PR657:PR659 PU657:PU659 PX657:PX659 QA657:QA659 QD657:QD659 QG657:QG659 QJ657:QJ659 QM657:QM659 QP657:QP659 QS657:QS659 QV657:QV659 QY657:QY659 RB657:RB659 RE657:RE659 N703:N706 Q703:Q706 T703:T706 W703:W706 Z703:Z706 AC703:AC706 AF703:AF706 AI703:AI706 AL703:AL706 AO703:AO706 AR703:AR706 AU703:AU706 AX703:AX706 BA703:BA706 BD703:BD706 BG703:BG706 BJ703:BJ706 BM703:BM706 BP703:BP706 BS703:BS706 BV703:BV706 BY703:BY706 CB703:CB706 CE703:CE706 CH703:CH706 CK703:CK706 CN703:CN706 CQ703:CQ706 CT703:CT706 CW703:CW706 CZ703:CZ706 DC703:DC706 DF703:DF706 DI703:DI706 DL703:DL706 DO703:DO706 DR703:DR706 DU703:DU706 DX703:DX706 EA703:EA706 ED703:ED706 EG703:EG706 EJ703:EJ706 EM703:EM706 EP703:EP706 ES703:ES706 EV703:EV706 EY703:EY706 FB703:FB706 FE703:FE706 FH703:FH706 FK703:FK706 FN703:FN706 FQ703:FQ706 FT703:FT706 FW703:FW706 FZ703:FZ706 GC703:GC706 GF703:GF706 GI703:GI706 GL703:GL706 GO703:GO706 GR703:GR706 GU703:GU706 GX703:GX706 HA703:HA706 HD703:HD706 HG703:HG706 HJ703:HJ706 HM703:HM706 HP703:HP706 HS703:HS706 HV703:HV706 HY703:HY706 IB703:IB706 IE703:IE706 IH703:IH706 IK703:IK706 IN703:IN706 IQ703:IQ706 IT703:IT706 IW703:IW706 IZ703:IZ706 JC703:JC706 JF703:JF706 JI703:JI706 JL703:JL706 JO703:JO706 JR703:JR706 JU703:JU706 JX703:JX706 KA703:KA706 KD703:KD706 KG703:KG706 KJ703:KJ706 KM703:KM706 KP703:KP706 KS703:KS706 KV703:KV706 KY703:KY706 LB703:LB706 LE703:LE706 LH703:LH706 LK703:LK706 LN703:LN706 LQ703:LQ706 LT703:LT706 LW703:LW706 LZ703:LZ706 MC703:MC706 MF703:MF706 MI703:MI706 ML703:ML706 MO703:MO706 MR703:MR706 MU703:MU706 MX703:MX706 NA703:NA706 ND703:ND706 NG703:NG706 NJ703:NJ706 NM703:NM706 NP703:NP706 NS703:NS706 NV703:NV706 NY703:NY706 OB703:OB706 OE703:OE706 OH703:OH706 OK703:OK706 ON703:ON706 OQ703:OQ706 OT703:OT706 OW703:OW706 OZ703:OZ706 PC703:PC706 PF703:PF706 PI703:PI706 PL703:PL706 PO703:PO706 PR703:PR706 PU703:PU706 PX703:PX706 QA703:QA706 QD703:QD706 QG703:QG706 QJ703:QJ706 QM703:QM706 QP703:QP706 QS703:QS706 QV703:QV706 QY703:QY706 RB703:RB706 RE703:RE706 N708:N721 Q708:Q721 T708:T721 W708:W721 Z708:Z721 AC708:AC721 AF708:AF721 AI708:AI721 AL708:AL721 AO708:AO721 AR708:AR721 AU708:AU721 AX708:AX721 BA708:BA721 BD708:BD721 BG708:BG721 BJ708:BJ721 BM708:BM721 BP708:BP721 BS708:BS721 BV708:BV721 BY708:BY721 CB708:CB721 CE708:CE721 CH708:CH721 CK708:CK721 CN708:CN721 CQ708:CQ721 CT708:CT721 CW708:CW721 CZ708:CZ721 DC708:DC721 DF708:DF721 DI708:DI721 DL708:DL721 DO708:DO721 DR708:DR721 DU708:DU721 DX708:DX721 EA708:EA721 ED708:ED721 EG708:EG721 EJ708:EJ721 EM708:EM721 EP708:EP721 ES708:ES721 EV708:EV721 EY708:EY721 FB708:FB721 FE708:FE721 FH708:FH721 FK708:FK721 FN708:FN721 FQ708:FQ721 FT708:FT721 FW708:FW721 FZ708:FZ721 GC708:GC721 GF708:GF721 GI708:GI721 GL708:GL721 GO708:GO721 GR708:GR721 GU708:GU721 GX708:GX721 HA708:HA721 HD708:HD721 HG708:HG721 HJ708:HJ721 HM708:HM721 HP708:HP721 HS708:HS721 HV708:HV721 HY708:HY721 IB708:IB721 IE708:IE721 IH708:IH721 IK708:IK721 IN708:IN721 IQ708:IQ721 IT708:IT721 IW708:IW721 IZ708:IZ721 JC708:JC721 JF708:JF721 JI708:JI721 JL708:JL721 JO708:JO721 JR708:JR721 JU708:JU721 JX708:JX721 KA708:KA721 KD708:KD721 KG708:KG721 KJ708:KJ721 KM708:KM721 KP708:KP721 KS708:KS721 KV708:KV721 KY708:KY721 LB708:LB721 LE708:LE721 LH708:LH721 LK708:LK721 LN708:LN721 LQ708:LQ721 LT708:LT721 LW708:LW721 LZ708:LZ721 MC708:MC721 MF708:MF721 MI708:MI721 ML708:ML721 MO708:MO721 MR708:MR721 MU708:MU721 MX708:MX721 NA708:NA721 ND708:ND721 NG708:NG721 NJ708:NJ721 NM708:NM721 NP708:NP721 NS708:NS721 NV708:NV721 NY708:NY721 OB708:OB721 OE708:OE721 OH708:OH721 OK708:OK721 ON708:ON721 OQ708:OQ721 OT708:OT721 OW708:OW721 OZ708:OZ721 PC708:PC721 PF708:PF721 PI708:PI721 PL708:PL721 PO708:PO721 PR708:PR721 PU708:PU721 PX708:PX721 QA708:QA721 QD708:QD721 QG708:QG721 QJ708:QJ721 QM708:QM721 QP708:QP721 QS708:QS721 QV708:QV721 QY708:QY721 RB708:RB721 RE708:RE721 N699:N701 Q699:Q701 T699:T701 W699:W701 Z699:Z701 AC699:AC701 AF699:AF701 AI699:AI701 AL699:AL701 AO699:AO701 AR699:AR701 AU699:AU701 AX699:AX701 BA699:BA701 BD699:BD701 BG699:BG701 BJ699:BJ701 BM699:BM701 BP699:BP701 BS699:BS701 BV699:BV701 BY699:BY701 CB699:CB701 CE699:CE701 CH699:CH701 CK699:CK701 CN699:CN701 CQ699:CQ701 CT699:CT701 CW699:CW701 CZ699:CZ701 DC699:DC701 DF699:DF701 DI699:DI701 DL699:DL701 DO699:DO701 DR699:DR701 DU699:DU701 DX699:DX701 EA699:EA701 ED699:ED701 EG699:EG701 EJ699:EJ701 EM699:EM701 EP699:EP701 ES699:ES701 EV699:EV701 EY699:EY701 FB699:FB701 FE699:FE701 FH699:FH701 FK699:FK701 FN699:FN701 FQ699:FQ701 FT699:FT701 FW699:FW701 FZ699:FZ701 GC699:GC701 GF699:GF701 GI699:GI701 GL699:GL701 GO699:GO701 GR699:GR701 GU699:GU701 GX699:GX701 HA699:HA701 HD699:HD701 HG699:HG701 HJ699:HJ701 HM699:HM701 HP699:HP701 HS699:HS701 HV699:HV701 HY699:HY701 IB699:IB701 IE699:IE701 IH699:IH701 IK699:IK701 IN699:IN701 IQ699:IQ701 IT699:IT701 IW699:IW701 IZ699:IZ701 JC699:JC701 JF699:JF701 JI699:JI701 JL699:JL701 JO699:JO701 JR699:JR701 JU699:JU701 JX699:JX701 KA699:KA701 KD699:KD701 KG699:KG701 KJ699:KJ701 KM699:KM701 KP699:KP701 KS699:KS701 KV699:KV701 KY699:KY701 LB699:LB701 LE699:LE701 LH699:LH701 LK699:LK701 LN699:LN701 LQ699:LQ701 LT699:LT701 LW699:LW701 LZ699:LZ701 MC699:MC701 MF699:MF701 MI699:MI701 ML699:ML701 MO699:MO701 MR699:MR701 MU699:MU701 MX699:MX701 NA699:NA701 ND699:ND701 NG699:NG701 NJ699:NJ701 NM699:NM701 NP699:NP701 NS699:NS701 NV699:NV701 NY699:NY701 OB699:OB701 OE699:OE701 OH699:OH701 OK699:OK701 ON699:ON701 OQ699:OQ701 OT699:OT701 OW699:OW701 OZ699:OZ701 PC699:PC701 PF699:PF701 PI699:PI701 PL699:PL701 PO699:PO701 PR699:PR701 PU699:PU701 PX699:PX701 QA699:QA701 QD699:QD701 QG699:QG701 QJ699:QJ701 QM699:QM701 QP699:QP701 QS699:QS701 QV699:QV701 QY699:QY701 RB699:RB701 RE699:RE701 N745:N748 Q745:Q748 T745:T748 W745:W748 Z745:Z748 AC745:AC748 AF745:AF748 AI745:AI748 AL745:AL748 AO745:AO748 AR745:AR748 AU745:AU748 AX745:AX748 BA745:BA748 BD745:BD748 BG745:BG748 BJ745:BJ748 BM745:BM748 BP745:BP748 BS745:BS748 BV745:BV748 BY745:BY748 CB745:CB748 CE745:CE748 CH745:CH748 CK745:CK748 CN745:CN748 CQ745:CQ748 CT745:CT748 CW745:CW748 CZ745:CZ748 DC745:DC748 DF745:DF748 DI745:DI748 DL745:DL748 DO745:DO748 DR745:DR748 DU745:DU748 DX745:DX748 EA745:EA748 ED745:ED748 EG745:EG748 EJ745:EJ748 EM745:EM748 EP745:EP748 ES745:ES748 EV745:EV748 EY745:EY748 FB745:FB748 FE745:FE748 FH745:FH748 FK745:FK748 FN745:FN748 FQ745:FQ748 FT745:FT748 FW745:FW748 FZ745:FZ748 GC745:GC748 GF745:GF748 GI745:GI748 GL745:GL748 GO745:GO748 GR745:GR748 GU745:GU748 GX745:GX748 HA745:HA748 HD745:HD748 HG745:HG748 HJ745:HJ748 HM745:HM748 HP745:HP748 HS745:HS748 HV745:HV748 HY745:HY748 IB745:IB748 IE745:IE748 IH745:IH748 IK745:IK748 IN745:IN748 IQ745:IQ748 IT745:IT748 IW745:IW748 IZ745:IZ748 JC745:JC748 JF745:JF748 JI745:JI748 JL745:JL748 JO745:JO748 JR745:JR748 JU745:JU748 JX745:JX748 KA745:KA748 KD745:KD748 KG745:KG748 KJ745:KJ748 KM745:KM748 KP745:KP748 KS745:KS748 KV745:KV748 KY745:KY748 LB745:LB748 LE745:LE748 LH745:LH748 LK745:LK748 LN745:LN748 LQ745:LQ748 LT745:LT748 LW745:LW748 LZ745:LZ748 MC745:MC748 MF745:MF748 MI745:MI748 ML745:ML748 MO745:MO748 MR745:MR748 MU745:MU748 MX745:MX748 NA745:NA748 ND745:ND748 NG745:NG748 NJ745:NJ748 NM745:NM748 NP745:NP748 NS745:NS748 NV745:NV748 NY745:NY748 OB745:OB748 OE745:OE748 OH745:OH748 OK745:OK748 ON745:ON748 OQ745:OQ748 OT745:OT748 OW745:OW748 OZ745:OZ748 PC745:PC748 PF745:PF748 PI745:PI748 PL745:PL748 PO745:PO748 PR745:PR748 PU745:PU748 PX745:PX748 QA745:QA748 QD745:QD748 QG745:QG748 QJ745:QJ748 QM745:QM748 QP745:QP748 QS745:QS748 QV745:QV748 QY745:QY748 RB745:RB748 RE745:RE748 N750:N763 Q750:Q763 T750:T763 W750:W763 Z750:Z763 AC750:AC763 AF750:AF763 AI750:AI763 AL750:AL763 AO750:AO763 AR750:AR763 AU750:AU763 AX750:AX763 BA750:BA763 BD750:BD763 BG750:BG763 BJ750:BJ763 BM750:BM763 BP750:BP763 BS750:BS763 BV750:BV763 BY750:BY763 CB750:CB763 CE750:CE763 CH750:CH763 CK750:CK763 CN750:CN763 CQ750:CQ763 CT750:CT763 CW750:CW763 CZ750:CZ763 DC750:DC763 DF750:DF763 DI750:DI763 DL750:DL763 DO750:DO763 DR750:DR763 DU750:DU763 DX750:DX763 EA750:EA763 ED750:ED763 EG750:EG763 EJ750:EJ763 EM750:EM763 EP750:EP763 ES750:ES763 EV750:EV763 EY750:EY763 FB750:FB763 FE750:FE763 FH750:FH763 FK750:FK763 FN750:FN763 FQ750:FQ763 FT750:FT763 FW750:FW763 FZ750:FZ763 GC750:GC763 GF750:GF763 GI750:GI763 GL750:GL763 GO750:GO763 GR750:GR763 GU750:GU763 GX750:GX763 HA750:HA763 HD750:HD763 HG750:HG763 HJ750:HJ763 HM750:HM763 HP750:HP763 HS750:HS763 HV750:HV763 HY750:HY763 IB750:IB763 IE750:IE763 IH750:IH763 IK750:IK763 IN750:IN763 IQ750:IQ763 IT750:IT763 IW750:IW763 IZ750:IZ763 JC750:JC763 JF750:JF763 JI750:JI763 JL750:JL763 JO750:JO763 JR750:JR763 JU750:JU763 JX750:JX763 KA750:KA763 KD750:KD763 KG750:KG763 KJ750:KJ763 KM750:KM763 KP750:KP763 KS750:KS763 KV750:KV763 KY750:KY763 LB750:LB763 LE750:LE763 LH750:LH763 LK750:LK763 LN750:LN763 LQ750:LQ763 LT750:LT763 LW750:LW763 LZ750:LZ763 MC750:MC763 MF750:MF763 MI750:MI763 ML750:ML763 MO750:MO763 MR750:MR763 MU750:MU763 MX750:MX763 NA750:NA763 ND750:ND763 NG750:NG763 NJ750:NJ763 NM750:NM763 NP750:NP763 NS750:NS763 NV750:NV763 NY750:NY763 OB750:OB763 OE750:OE763 OH750:OH763 OK750:OK763 ON750:ON763 OQ750:OQ763 OT750:OT763 OW750:OW763 OZ750:OZ763 PC750:PC763 PF750:PF763 PI750:PI763 PL750:PL763 PO750:PO763 PR750:PR763 PU750:PU763 PX750:PX763 QA750:QA763 QD750:QD763 QG750:QG763 QJ750:QJ763 QM750:QM763 QP750:QP763 QS750:QS763 QV750:QV763 QY750:QY763 RB750:RB763 RE750:RE763 N741:N743 Q741:Q743 T741:T743 W741:W743 Z741:Z743 AC741:AC743 AF741:AF743 AI741:AI743 AL741:AL743 AO741:AO743 AR741:AR743 AU741:AU743 AX741:AX743 BA741:BA743 BD741:BD743 BG741:BG743 BJ741:BJ743 BM741:BM743 BP741:BP743 BS741:BS743 BV741:BV743 BY741:BY743 CB741:CB743 CE741:CE743 CH741:CH743 CK741:CK743 CN741:CN743 CQ741:CQ743 CT741:CT743 CW741:CW743 CZ741:CZ743 DC741:DC743 DF741:DF743 DI741:DI743 DL741:DL743 DO741:DO743 DR741:DR743 DU741:DU743 DX741:DX743 EA741:EA743 ED741:ED743 EG741:EG743 EJ741:EJ743 EM741:EM743 EP741:EP743 ES741:ES743 EV741:EV743 EY741:EY743 FB741:FB743 FE741:FE743 FH741:FH743 FK741:FK743 FN741:FN743 FQ741:FQ743 FT741:FT743 FW741:FW743 FZ741:FZ743 GC741:GC743 GF741:GF743 GI741:GI743 GL741:GL743 GO741:GO743 GR741:GR743 GU741:GU743 GX741:GX743 HA741:HA743 HD741:HD743 HG741:HG743 HJ741:HJ743 HM741:HM743 HP741:HP743 HS741:HS743 HV741:HV743 HY741:HY743 IB741:IB743 IE741:IE743 IH741:IH743 IK741:IK743 IN741:IN743 IQ741:IQ743 IT741:IT743 IW741:IW743 IZ741:IZ743 JC741:JC743 JF741:JF743 JI741:JI743 JL741:JL743 JO741:JO743 JR741:JR743 JU741:JU743 JX741:JX743 KA741:KA743 KD741:KD743 KG741:KG743 KJ741:KJ743 KM741:KM743 KP741:KP743 KS741:KS743 KV741:KV743 KY741:KY743 LB741:LB743 LE741:LE743 LH741:LH743 LK741:LK743 LN741:LN743 LQ741:LQ743 LT741:LT743 LW741:LW743 LZ741:LZ743 MC741:MC743 MF741:MF743 MI741:MI743 ML741:ML743 MO741:MO743 MR741:MR743 MU741:MU743 MX741:MX743 NA741:NA743 ND741:ND743 NG741:NG743 NJ741:NJ743 NM741:NM743 NP741:NP743 NS741:NS743 NV741:NV743 NY741:NY743 OB741:OB743 OE741:OE743 OH741:OH743 OK741:OK743 ON741:ON743 OQ741:OQ743 OT741:OT743 OW741:OW743 OZ741:OZ743 PC741:PC743 PF741:PF743 PI741:PI743 PL741:PL743 PO741:PO743 PR741:PR743 PU741:PU743 PX741:PX743 QA741:QA743 QD741:QD743 QG741:QG743 QJ741:QJ743 QM741:QM743 QP741:QP743 QS741:QS743 QV741:QV743 QY741:QY743 RB741:RB743 RE741:RE743 N787:N790 Q787:Q790 T787:T790 W787:W790 Z787:Z790 AC787:AC790 AF787:AF790 AI787:AI790 AL787:AL790 AO787:AO790 AR787:AR790 AU787:AU790 AX787:AX790 BA787:BA790 BD787:BD790 BG787:BG790 BJ787:BJ790 BM787:BM790 BP787:BP790 BS787:BS790 BV787:BV790 BY787:BY790 CB787:CB790 CE787:CE790 CH787:CH790 CK787:CK790 CN787:CN790 CQ787:CQ790 CT787:CT790 CW787:CW790 CZ787:CZ790 DC787:DC790 DF787:DF790 DI787:DI790 DL787:DL790 DO787:DO790 DR787:DR790 DU787:DU790 DX787:DX790 EA787:EA790 ED787:ED790 EG787:EG790 EJ787:EJ790 EM787:EM790 EP787:EP790 ES787:ES790 EV787:EV790 EY787:EY790 FB787:FB790 FE787:FE790 FH787:FH790 FK787:FK790 FN787:FN790 FQ787:FQ790 FT787:FT790 FW787:FW790 FZ787:FZ790 GC787:GC790 GF787:GF790 GI787:GI790 GL787:GL790 GO787:GO790 GR787:GR790 GU787:GU790 GX787:GX790 HA787:HA790 HD787:HD790 HG787:HG790 HJ787:HJ790 HM787:HM790 HP787:HP790 HS787:HS790 HV787:HV790 HY787:HY790 IB787:IB790 IE787:IE790 IH787:IH790 IK787:IK790 IN787:IN790 IQ787:IQ790 IT787:IT790 IW787:IW790 IZ787:IZ790 JC787:JC790 JF787:JF790 JI787:JI790 JL787:JL790 JO787:JO790 JR787:JR790 JU787:JU790 JX787:JX790 KA787:KA790 KD787:KD790 KG787:KG790 KJ787:KJ790 KM787:KM790 KP787:KP790 KS787:KS790 KV787:KV790 KY787:KY790 LB787:LB790 LE787:LE790 LH787:LH790 LK787:LK790 LN787:LN790 LQ787:LQ790 LT787:LT790 LW787:LW790 LZ787:LZ790 MC787:MC790 MF787:MF790 MI787:MI790 ML787:ML790 MO787:MO790 MR787:MR790 MU787:MU790 MX787:MX790 NA787:NA790 ND787:ND790 NG787:NG790 NJ787:NJ790 NM787:NM790 NP787:NP790 NS787:NS790 NV787:NV790 NY787:NY790 OB787:OB790 OE787:OE790 OH787:OH790 OK787:OK790 ON787:ON790 OQ787:OQ790 OT787:OT790 OW787:OW790 OZ787:OZ790 PC787:PC790 PF787:PF790 PI787:PI790 PL787:PL790 PO787:PO790 PR787:PR790 PU787:PU790 PX787:PX790 QA787:QA790 QD787:QD790 QG787:QG790 QJ787:QJ790 QM787:QM790 QP787:QP790 QS787:QS790 QV787:QV790 QY787:QY790 RB787:RB790 RE787:RE790 N661:N664 Q661:Q664 T661:T664 W661:W664 Z661:Z664 AC661:AC664 AF661:AF664 AI661:AI664 AL661:AL664 AO661:AO664 AR661:AR664 AU661:AU664 AX661:AX664 BA661:BA664 BD661:BD664 BG661:BG664 BJ661:BJ664 BM661:BM664 BP661:BP664 BS661:BS664 BV661:BV664 BY661:BY664 CB661:CB664 CE661:CE664 CH661:CH664 CK661:CK664 CN661:CN664 CQ661:CQ664 CT661:CT664 CW661:CW664 CZ661:CZ664 DC661:DC664 DF661:DF664 DI661:DI664 DL661:DL664 DO661:DO664 DR661:DR664 DU661:DU664 DX661:DX664 EA661:EA664 ED661:ED664 EG661:EG664 EJ661:EJ664 EM661:EM664 EP661:EP664 ES661:ES664 EV661:EV664 EY661:EY664 FB661:FB664 FE661:FE664 FH661:FH664 FK661:FK664 FN661:FN664 FQ661:FQ664 FT661:FT664 FW661:FW664 FZ661:FZ664 GC661:GC664 GF661:GF664 GI661:GI664 GL661:GL664 GO661:GO664 GR661:GR664 GU661:GU664 GX661:GX664 HA661:HA664 HD661:HD664 HG661:HG664 HJ661:HJ664 HM661:HM664 HP661:HP664 HS661:HS664 HV661:HV664 HY661:HY664 IB661:IB664 IE661:IE664 IH661:IH664 IK661:IK664 IN661:IN664 IQ661:IQ664 IT661:IT664 IW661:IW664 IZ661:IZ664 JC661:JC664 JF661:JF664 JI661:JI664 JL661:JL664 JO661:JO664 JR661:JR664 JU661:JU664 JX661:JX664 KA661:KA664 KD661:KD664 KG661:KG664 KJ661:KJ664 KM661:KM664 KP661:KP664 KS661:KS664 KV661:KV664 KY661:KY664 LB661:LB664 LE661:LE664 LH661:LH664 LK661:LK664 LN661:LN664 LQ661:LQ664 LT661:LT664 LW661:LW664 LZ661:LZ664 MC661:MC664 MF661:MF664 MI661:MI664 ML661:ML664 MO661:MO664 MR661:MR664 MU661:MU664 MX661:MX664 NA661:NA664 ND661:ND664 NG661:NG664 NJ661:NJ664 NM661:NM664 NP661:NP664 NS661:NS664 NV661:NV664 NY661:NY664 OB661:OB664 OE661:OE664 OH661:OH664 OK661:OK664 ON661:ON664 OQ661:OQ664 OT661:OT664 OW661:OW664 OZ661:OZ664 PC661:PC664 PF661:PF664 PI661:PI664 PL661:PL664 PO661:PO664 PR661:PR664 PU661:PU664 PX661:PX664 QA661:QA664 QD661:QD664 QG661:QG664 QJ661:QJ664 QM661:QM664 QP661:QP664 QS661:QS664 QV661:QV664 QY661:QY664 RB661:RB664 RE661:RE664 N783:N785 Q783:Q785 T783:T785 W783:W785 Z783:Z785 AC783:AC785 AF783:AF785 AI783:AI785 AL783:AL785 AO783:AO785 AR783:AR785 AU783:AU785 AX783:AX785 BA783:BA785 BD783:BD785 BG783:BG785 BJ783:BJ785 BM783:BM785 BP783:BP785 BS783:BS785 BV783:BV785 BY783:BY785 CB783:CB785 CE783:CE785 CH783:CH785 CK783:CK785 CN783:CN785 CQ783:CQ785 CT783:CT785 CW783:CW785 CZ783:CZ785 DC783:DC785 DF783:DF785 DI783:DI785 DL783:DL785 DO783:DO785 DR783:DR785 DU783:DU785 DX783:DX785 EA783:EA785 ED783:ED785 EG783:EG785 EJ783:EJ785 EM783:EM785 EP783:EP785 ES783:ES785 EV783:EV785 EY783:EY785 FB783:FB785 FE783:FE785 FH783:FH785 FK783:FK785 FN783:FN785 FQ783:FQ785 FT783:FT785 FW783:FW785 FZ783:FZ785 GC783:GC785 GF783:GF785 GI783:GI785 GL783:GL785 GO783:GO785 GR783:GR785 GU783:GU785 GX783:GX785 HA783:HA785 HD783:HD785 HG783:HG785 HJ783:HJ785 HM783:HM785 HP783:HP785 HS783:HS785 HV783:HV785 HY783:HY785 IB783:IB785 IE783:IE785 IH783:IH785 IK783:IK785 IN783:IN785 IQ783:IQ785 IT783:IT785 IW783:IW785 IZ783:IZ785 JC783:JC785 JF783:JF785 JI783:JI785 JL783:JL785 JO783:JO785 JR783:JR785 JU783:JU785 JX783:JX785 KA783:KA785 KD783:KD785 KG783:KG785 KJ783:KJ785 KM783:KM785 KP783:KP785 KS783:KS785 KV783:KV785 KY783:KY785 LB783:LB785 LE783:LE785 LH783:LH785 LK783:LK785 LN783:LN785 LQ783:LQ785 LT783:LT785 LW783:LW785 LZ783:LZ785 MC783:MC785 MF783:MF785 MI783:MI785 ML783:ML785 MO783:MO785 MR783:MR785 MU783:MU785 MX783:MX785 NA783:NA785 ND783:ND785 NG783:NG785 NJ783:NJ785 NM783:NM785 NP783:NP785 NS783:NS785 NV783:NV785 NY783:NY785 OB783:OB785 OE783:OE785 OH783:OH785 OK783:OK785 ON783:ON785 OQ783:OQ785 OT783:OT785 OW783:OW785 OZ783:OZ785 PC783:PC785 PF783:PF785 PI783:PI785 PL783:PL785 PO783:PO785 PR783:PR785 PU783:PU785 PX783:PX785 QA783:QA785 QD783:QD785 QG783:QG785 QJ783:QJ785 QM783:QM785 QP783:QP785 QS783:QS785 QV783:QV785 QY783:QY785 RB783:RB785 RE783:RE785 N792:N793 Q792:Q793 T792:T793 W792:W793 Z792:Z793 AC792:AC793 AF792:AF793 AI792:AI793 AL792:AL793 AO792:AO793 AR792:AR793 AU792:AU793 AX792:AX793 BA792:BA793 BD792:BD793 BG792:BG793 BJ792:BJ793 BM792:BM793 BP792:BP793 BS792:BS793 BV792:BV793 BY792:BY793 CB792:CB793 CE792:CE793 CH792:CH793 CK792:CK793 CN792:CN793 CQ792:CQ793 CT792:CT793 CW792:CW793 CZ792:CZ793 DC792:DC793 DF792:DF793 DI792:DI793 DL792:DL793 DO792:DO793 DR792:DR793 DU792:DU793 DX792:DX793 EA792:EA793 ED792:ED793 EG792:EG793 EJ792:EJ793 EM792:EM793 EP792:EP793 ES792:ES793 EV792:EV793 EY792:EY793 FB792:FB793 FE792:FE793 FH792:FH793 FK792:FK793 FN792:FN793 FQ792:FQ793 FT792:FT793 FW792:FW793 FZ792:FZ793 GC792:GC793 GF792:GF793 GI792:GI793 GL792:GL793 GO792:GO793 GR792:GR793 GU792:GU793 GX792:GX793 HA792:HA793 HD792:HD793 HG792:HG793 HJ792:HJ793 HM792:HM793 HP792:HP793 HS792:HS793 HV792:HV793 HY792:HY793 IB792:IB793 IE792:IE793 IH792:IH793 IK792:IK793 IN792:IN793 IQ792:IQ793 IT792:IT793 IW792:IW793 IZ792:IZ793 JC792:JC793 JF792:JF793 JI792:JI793 JL792:JL793 JO792:JO793 JR792:JR793 JU792:JU793 JX792:JX793 KA792:KA793 KD792:KD793 KG792:KG793 KJ792:KJ793 KM792:KM793 KP792:KP793 KS792:KS793 KV792:KV793 KY792:KY793 LB792:LB793 LE792:LE793 LH792:LH793 LK792:LK793 LN792:LN793 LQ792:LQ793 LT792:LT793 LW792:LW793 LZ792:LZ793 MC792:MC793 MF792:MF793 MI792:MI793 ML792:ML793 MO792:MO793 MR792:MR793 MU792:MU793 MX792:MX793 NA792:NA793 ND792:ND793 NG792:NG793 NJ792:NJ793 NM792:NM793 NP792:NP793 NS792:NS793 NV792:NV793 NY792:NY793 OB792:OB793 OE792:OE793 OH792:OH793 OK792:OK793 ON792:ON793 OQ792:OQ793 OT792:OT793 OW792:OW793 OZ792:OZ793 PC792:PC793 PF792:PF793 PI792:PI793 PL792:PL793 PO792:PO793 PR792:PR793 PU792:PU793 PX792:PX793 QA792:QA793 QD792:QD793 QG792:QG793 QJ792:QJ793 QM792:QM793 QP792:QP793 QS792:QS793 QV792:QV793 QY792:QY793 RB792:RB793 RE792:RE793 N823:N836 Q823:Q836 T823:T836 W823:W836 Z823:Z836 AC823:AC836 AF823:AF836 AI823:AI836 AL823:AL836 AO823:AO836 AR823:AR836 AU823:AU836 AX823:AX836 BA823:BA836 BD823:BD836 BG823:BG836 BJ823:BJ836 BM823:BM836 BP823:BP836 BS823:BS836 BV823:BV836 BY823:BY836 CB823:CB836 CE823:CE836 CH823:CH836 CK823:CK836 CN823:CN836 CQ823:CQ836 CT823:CT836 CW823:CW836 CZ823:CZ836 DC823:DC836 DF823:DF836 DI823:DI836 DL823:DL836 DO823:DO836 DR823:DR836 DU823:DU836 DX823:DX836 EA823:EA836 ED823:ED836 EG823:EG836 EJ823:EJ836 EM823:EM836 EP823:EP836 ES823:ES836 EV823:EV836 EY823:EY836 FB823:FB836 FE823:FE836 FH823:FH836 FK823:FK836 FN823:FN836 FQ823:FQ836 FT823:FT836 FW823:FW836 FZ823:FZ836 GC823:GC836 GF823:GF836 GI823:GI836 GL823:GL836 GO823:GO836 GR823:GR836 GU823:GU836 GX823:GX836 HA823:HA836 HD823:HD836 HG823:HG836 HJ823:HJ836 HM823:HM836 HP823:HP836 HS823:HS836 HV823:HV836 HY823:HY836 IB823:IB836 IE823:IE836 IH823:IH836 IK823:IK836 IN823:IN836 IQ823:IQ836 IT823:IT836 IW823:IW836 IZ823:IZ836 JC823:JC836 JF823:JF836 JI823:JI836 JL823:JL836 JO823:JO836 JR823:JR836 JU823:JU836 JX823:JX836 KA823:KA836 KD823:KD836 KG823:KG836 KJ823:KJ836 KM823:KM836 KP823:KP836 KS823:KS836 KV823:KV836 KY823:KY836 LB823:LB836 LE823:LE836 LH823:LH836 LK823:LK836 LN823:LN836 LQ823:LQ836 LT823:LT836 LW823:LW836 LZ823:LZ836 MC823:MC836 MF823:MF836 MI823:MI836 ML823:ML836 MO823:MO836 MR823:MR836 MU823:MU836 MX823:MX836 NA823:NA836 ND823:ND836 NG823:NG836 NJ823:NJ836 NM823:NM836 NP823:NP836 NS823:NS836 NV823:NV836 NY823:NY836 OB823:OB836 OE823:OE836 OH823:OH836 OK823:OK836 ON823:ON836 OQ823:OQ836 OT823:OT836 OW823:OW836 OZ823:OZ836 PC823:PC836 PF823:PF836 PI823:PI836 PL823:PL836 PO823:PO836 PR823:PR836 PU823:PU836 PX823:PX836 QA823:QA836 QD823:QD836 QG823:QG836 QJ823:QJ836 QM823:QM836 QP823:QP836 QS823:QS836 QV823:QV836 QY823:QY836 RB823:RB836 RE823:RE836 N814:N816 Q814:Q816 T814:T816 W814:W816 Z814:Z816 AC814:AC816 AF814:AF816 AI814:AI816 AL814:AL816 AO814:AO816 AR814:AR816 AU814:AU816 AX814:AX816 BA814:BA816 BD814:BD816 BG814:BG816 BJ814:BJ816 BM814:BM816 BP814:BP816 BS814:BS816 BV814:BV816 BY814:BY816 CB814:CB816 CE814:CE816 CH814:CH816 CK814:CK816 CN814:CN816 CQ814:CQ816 CT814:CT816 CW814:CW816 CZ814:CZ816 DC814:DC816 DF814:DF816 DI814:DI816 DL814:DL816 DO814:DO816 DR814:DR816 DU814:DU816 DX814:DX816 EA814:EA816 ED814:ED816 EG814:EG816 EJ814:EJ816 EM814:EM816 EP814:EP816 ES814:ES816 EV814:EV816 EY814:EY816 FB814:FB816 FE814:FE816 FH814:FH816 FK814:FK816 FN814:FN816 FQ814:FQ816 FT814:FT816 FW814:FW816 FZ814:FZ816 GC814:GC816 GF814:GF816 GI814:GI816 GL814:GL816 GO814:GO816 GR814:GR816 GU814:GU816 GX814:GX816 HA814:HA816 HD814:HD816 HG814:HG816 HJ814:HJ816 HM814:HM816 HP814:HP816 HS814:HS816 HV814:HV816 HY814:HY816 IB814:IB816 IE814:IE816 IH814:IH816 IK814:IK816 IN814:IN816 IQ814:IQ816 IT814:IT816 IW814:IW816 IZ814:IZ816 JC814:JC816 JF814:JF816 JI814:JI816 JL814:JL816 JO814:JO816 JR814:JR816 JU814:JU816 JX814:JX816 KA814:KA816 KD814:KD816 KG814:KG816 KJ814:KJ816 KM814:KM816 KP814:KP816 KS814:KS816 KV814:KV816 KY814:KY816 LB814:LB816 LE814:LE816 LH814:LH816 LK814:LK816 LN814:LN816 LQ814:LQ816 LT814:LT816 LW814:LW816 LZ814:LZ816 MC814:MC816 MF814:MF816 MI814:MI816 ML814:ML816 MO814:MO816 MR814:MR816 MU814:MU816 MX814:MX816 NA814:NA816 ND814:ND816 NG814:NG816 NJ814:NJ816 NM814:NM816 NP814:NP816 NS814:NS816 NV814:NV816 NY814:NY816 OB814:OB816 OE814:OE816 OH814:OH816 OK814:OK816 ON814:ON816 OQ814:OQ816 OT814:OT816 OW814:OW816 OZ814:OZ816 PC814:PC816 PF814:PF816 PI814:PI816 PL814:PL816 PO814:PO816 PR814:PR816 PU814:PU816 PX814:PX816 QA814:QA816 QD814:QD816 QG814:QG816 QJ814:QJ816 QM814:QM816 QP814:QP816 QS814:QS816 QV814:QV816 QY814:QY816 RB814:RB816 RE814:RE816 N860:N863 Q860:Q863 T860:T863 W860:W863 Z860:Z863 AC860:AC863 AF860:AF863 AI860:AI863 AL860:AL863 AO860:AO863 AR860:AR863 AU860:AU863 AX860:AX863 BA860:BA863 BD860:BD863 BG860:BG863 BJ860:BJ863 BM860:BM863 BP860:BP863 BS860:BS863 BV860:BV863 BY860:BY863 CB860:CB863 CE860:CE863 CH860:CH863 CK860:CK863 CN860:CN863 CQ860:CQ863 CT860:CT863 CW860:CW863 CZ860:CZ863 DC860:DC863 DF860:DF863 DI860:DI863 DL860:DL863 DO860:DO863 DR860:DR863 DU860:DU863 DX860:DX863 EA860:EA863 ED860:ED863 EG860:EG863 EJ860:EJ863 EM860:EM863 EP860:EP863 ES860:ES863 EV860:EV863 EY860:EY863 FB860:FB863 FE860:FE863 FH860:FH863 FK860:FK863 FN860:FN863 FQ860:FQ863 FT860:FT863 FW860:FW863 FZ860:FZ863 GC860:GC863 GF860:GF863 GI860:GI863 GL860:GL863 GO860:GO863 GR860:GR863 GU860:GU863 GX860:GX863 HA860:HA863 HD860:HD863 HG860:HG863 HJ860:HJ863 HM860:HM863 HP860:HP863 HS860:HS863 HV860:HV863 HY860:HY863 IB860:IB863 IE860:IE863 IH860:IH863 IK860:IK863 IN860:IN863 IQ860:IQ863 IT860:IT863 IW860:IW863 IZ860:IZ863 JC860:JC863 JF860:JF863 JI860:JI863 JL860:JL863 JO860:JO863 JR860:JR863 JU860:JU863 JX860:JX863 KA860:KA863 KD860:KD863 KG860:KG863 KJ860:KJ863 KM860:KM863 KP860:KP863 KS860:KS863 KV860:KV863 KY860:KY863 LB860:LB863 LE860:LE863 LH860:LH863 LK860:LK863 LN860:LN863 LQ860:LQ863 LT860:LT863 LW860:LW863 LZ860:LZ863 MC860:MC863 MF860:MF863 MI860:MI863 ML860:ML863 MO860:MO863 MR860:MR863 MU860:MU863 MX860:MX863 NA860:NA863 ND860:ND863 NG860:NG863 NJ860:NJ863 NM860:NM863 NP860:NP863 NS860:NS863 NV860:NV863 NY860:NY863 OB860:OB863 OE860:OE863 OH860:OH863 OK860:OK863 ON860:ON863 OQ860:OQ863 OT860:OT863 OW860:OW863 OZ860:OZ863 PC860:PC863 PF860:PF863 PI860:PI863 PL860:PL863 PO860:PO863 PR860:PR863 PU860:PU863 PX860:PX863 QA860:QA863 QD860:QD863 QG860:QG863 QJ860:QJ863 QM860:QM863 QP860:QP863 QS860:QS863 QV860:QV863 QY860:QY863 RB860:RB863 RE860:RE863 N865:N878 Q865:Q878 T865:T878 W865:W878 Z865:Z878 AC865:AC878 AF865:AF878 AI865:AI878 AL865:AL878 AO865:AO878 AR865:AR878 AU865:AU878 AX865:AX878 BA865:BA878 BD865:BD878 BG865:BG878 BJ865:BJ878 BM865:BM878 BP865:BP878 BS865:BS878 BV865:BV878 BY865:BY878 CB865:CB878 CE865:CE878 CH865:CH878 CK865:CK878 CN865:CN878 CQ865:CQ878 CT865:CT878 CW865:CW878 CZ865:CZ878 DC865:DC878 DF865:DF878 DI865:DI878 DL865:DL878 DO865:DO878 DR865:DR878 DU865:DU878 DX865:DX878 EA865:EA878 ED865:ED878 EG865:EG878 EJ865:EJ878 EM865:EM878 EP865:EP878 ES865:ES878 EV865:EV878 EY865:EY878 FB865:FB878 FE865:FE878 FH865:FH878 FK865:FK878 FN865:FN878 FQ865:FQ878 FT865:FT878 FW865:FW878 FZ865:FZ878 GC865:GC878 GF865:GF878 GI865:GI878 GL865:GL878 GO865:GO878 GR865:GR878 GU865:GU878 GX865:GX878 HA865:HA878 HD865:HD878 HG865:HG878 HJ865:HJ878 HM865:HM878 HP865:HP878 HS865:HS878 HV865:HV878 HY865:HY878 IB865:IB878 IE865:IE878 IH865:IH878 IK865:IK878 IN865:IN878 IQ865:IQ878 IT865:IT878 IW865:IW878 IZ865:IZ878 JC865:JC878 JF865:JF878 JI865:JI878 JL865:JL878 JO865:JO878 JR865:JR878 JU865:JU878 JX865:JX878 KA865:KA878 KD865:KD878 KG865:KG878 KJ865:KJ878 KM865:KM878 KP865:KP878 KS865:KS878 KV865:KV878 KY865:KY878 LB865:LB878 LE865:LE878 LH865:LH878 LK865:LK878 LN865:LN878 LQ865:LQ878 LT865:LT878 LW865:LW878 LZ865:LZ878 MC865:MC878 MF865:MF878 MI865:MI878 ML865:ML878 MO865:MO878 MR865:MR878 MU865:MU878 MX865:MX878 NA865:NA878 ND865:ND878 NG865:NG878 NJ865:NJ878 NM865:NM878 NP865:NP878 NS865:NS878 NV865:NV878 NY865:NY878 OB865:OB878 OE865:OE878 OH865:OH878 OK865:OK878 ON865:ON878 OQ865:OQ878 OT865:OT878 OW865:OW878 OZ865:OZ878 PC865:PC878 PF865:PF878 PI865:PI878 PL865:PL878 PO865:PO878 PR865:PR878 PU865:PU878 PX865:PX878 QA865:QA878 QD865:QD878 QG865:QG878 QJ865:QJ878 QM865:QM878 QP865:QP878 QS865:QS878 QV865:QV878 QY865:QY878 RB865:RB878 RE865:RE878 N856:N858 Q856:Q858 T856:T858 W856:W858 Z856:Z858 AC856:AC858 AF856:AF858 AI856:AI858 AL856:AL858 AO856:AO858 AR856:AR858 AU856:AU858 AX856:AX858 BA856:BA858 BD856:BD858 BG856:BG858 BJ856:BJ858 BM856:BM858 BP856:BP858 BS856:BS858 BV856:BV858 BY856:BY858 CB856:CB858 CE856:CE858 CH856:CH858 CK856:CK858 CN856:CN858 CQ856:CQ858 CT856:CT858 CW856:CW858 CZ856:CZ858 DC856:DC858 DF856:DF858 DI856:DI858 DL856:DL858 DO856:DO858 DR856:DR858 DU856:DU858 DX856:DX858 EA856:EA858 ED856:ED858 EG856:EG858 EJ856:EJ858 EM856:EM858 EP856:EP858 ES856:ES858 EV856:EV858 EY856:EY858 FB856:FB858 FE856:FE858 FH856:FH858 FK856:FK858 FN856:FN858 FQ856:FQ858 FT856:FT858 FW856:FW858 FZ856:FZ858 GC856:GC858 GF856:GF858 GI856:GI858 GL856:GL858 GO856:GO858 GR856:GR858 GU856:GU858 GX856:GX858 HA856:HA858 HD856:HD858 HG856:HG858 HJ856:HJ858 HM856:HM858 HP856:HP858 HS856:HS858 HV856:HV858 HY856:HY858 IB856:IB858 IE856:IE858 IH856:IH858 IK856:IK858 IN856:IN858 IQ856:IQ858 IT856:IT858 IW856:IW858 IZ856:IZ858 JC856:JC858 JF856:JF858 JI856:JI858 JL856:JL858 JO856:JO858 JR856:JR858 JU856:JU858 JX856:JX858 KA856:KA858 KD856:KD858 KG856:KG858 KJ856:KJ858 KM856:KM858 KP856:KP858 KS856:KS858 KV856:KV858 KY856:KY858 LB856:LB858 LE856:LE858 LH856:LH858 LK856:LK858 LN856:LN858 LQ856:LQ858 LT856:LT858 LW856:LW858 LZ856:LZ858 MC856:MC858 MF856:MF858 MI856:MI858 ML856:ML858 MO856:MO858 MR856:MR858 MU856:MU858 MX856:MX858 NA856:NA858 ND856:ND858 NG856:NG858 NJ856:NJ858 NM856:NM858 NP856:NP858 NS856:NS858 NV856:NV858 NY856:NY858 OB856:OB858 OE856:OE858 OH856:OH858 OK856:OK858 ON856:ON858 OQ856:OQ858 OT856:OT858 OW856:OW858 OZ856:OZ858 PC856:PC858 PF856:PF858 PI856:PI858 PL856:PL858 PO856:PO858 PR856:PR858 PU856:PU858 PX856:PX858 QA856:QA858 QD856:QD858 QG856:QG858 QJ856:QJ858 QM856:QM858 QP856:QP858 QS856:QS858 QV856:QV858 QY856:QY858 RB856:RB858 RE856:RE858 N902:N905 Q902:Q905 T902:T905 W902:W905 Z902:Z905 AC902:AC905 AF902:AF905 AI902:AI905 AL902:AL905 AO902:AO905 AR902:AR905 AU902:AU905 AX902:AX905 BA902:BA905 BD902:BD905 BG902:BG905 BJ902:BJ905 BM902:BM905 BP902:BP905 BS902:BS905 BV902:BV905 BY902:BY905 CB902:CB905 CE902:CE905 CH902:CH905 CK902:CK905 CN902:CN905 CQ902:CQ905 CT902:CT905 CW902:CW905 CZ902:CZ905 DC902:DC905 DF902:DF905 DI902:DI905 DL902:DL905 DO902:DO905 DR902:DR905 DU902:DU905 DX902:DX905 EA902:EA905 ED902:ED905 EG902:EG905 EJ902:EJ905 EM902:EM905 EP902:EP905 ES902:ES905 EV902:EV905 EY902:EY905 FB902:FB905 FE902:FE905 FH902:FH905 FK902:FK905 FN902:FN905 FQ902:FQ905 FT902:FT905 FW902:FW905 FZ902:FZ905 GC902:GC905 GF902:GF905 GI902:GI905 GL902:GL905 GO902:GO905 GR902:GR905 GU902:GU905 GX902:GX905 HA902:HA905 HD902:HD905 HG902:HG905 HJ902:HJ905 HM902:HM905 HP902:HP905 HS902:HS905 HV902:HV905 HY902:HY905 IB902:IB905 IE902:IE905 IH902:IH905 IK902:IK905 IN902:IN905 IQ902:IQ905 IT902:IT905 IW902:IW905 IZ902:IZ905 JC902:JC905 JF902:JF905 JI902:JI905 JL902:JL905 JO902:JO905 JR902:JR905 JU902:JU905 JX902:JX905 KA902:KA905 KD902:KD905 KG902:KG905 KJ902:KJ905 KM902:KM905 KP902:KP905 KS902:KS905 KV902:KV905 KY902:KY905 LB902:LB905 LE902:LE905 LH902:LH905 LK902:LK905 LN902:LN905 LQ902:LQ905 LT902:LT905 LW902:LW905 LZ902:LZ905 MC902:MC905 MF902:MF905 MI902:MI905 ML902:ML905 MO902:MO905 MR902:MR905 MU902:MU905 MX902:MX905 NA902:NA905 ND902:ND905 NG902:NG905 NJ902:NJ905 NM902:NM905 NP902:NP905 NS902:NS905 NV902:NV905 NY902:NY905 OB902:OB905 OE902:OE905 OH902:OH905 OK902:OK905 ON902:ON905 OQ902:OQ905 OT902:OT905 OW902:OW905 OZ902:OZ905 PC902:PC905 PF902:PF905 PI902:PI905 PL902:PL905 PO902:PO905 PR902:PR905 PU902:PU905 PX902:PX905 QA902:QA905 QD902:QD905 QG902:QG905 QJ902:QJ905 QM902:QM905 QP902:QP905 QS902:QS905 QV902:QV905 QY902:QY905 RB902:RB905 RE902:RE905 N907:N920 Q907:Q920 T907:T920 W907:W920 Z907:Z920 AC907:AC920 AF907:AF920 AI907:AI920 AL907:AL920 AO907:AO920 AR907:AR920 AU907:AU920 AX907:AX920 BA907:BA920 BD907:BD920 BG907:BG920 BJ907:BJ920 BM907:BM920 BP907:BP920 BS907:BS920 BV907:BV920 BY907:BY920 CB907:CB920 CE907:CE920 CH907:CH920 CK907:CK920 CN907:CN920 CQ907:CQ920 CT907:CT920 CW907:CW920 CZ907:CZ920 DC907:DC920 DF907:DF920 DI907:DI920 DL907:DL920 DO907:DO920 DR907:DR920 DU907:DU920 DX907:DX920 EA907:EA920 ED907:ED920 EG907:EG920 EJ907:EJ920 EM907:EM920 EP907:EP920 ES907:ES920 EV907:EV920 EY907:EY920 FB907:FB920 FE907:FE920 FH907:FH920 FK907:FK920 FN907:FN920 FQ907:FQ920 FT907:FT920 FW907:FW920 FZ907:FZ920 GC907:GC920 GF907:GF920 GI907:GI920 GL907:GL920 GO907:GO920 GR907:GR920 GU907:GU920 GX907:GX920 HA907:HA920 HD907:HD920 HG907:HG920 HJ907:HJ920 HM907:HM920 HP907:HP920 HS907:HS920 HV907:HV920 HY907:HY920 IB907:IB920 IE907:IE920 IH907:IH920 IK907:IK920 IN907:IN920 IQ907:IQ920 IT907:IT920 IW907:IW920 IZ907:IZ920 JC907:JC920 JF907:JF920 JI907:JI920 JL907:JL920 JO907:JO920 JR907:JR920 JU907:JU920 JX907:JX920 KA907:KA920 KD907:KD920 KG907:KG920 KJ907:KJ920 KM907:KM920 KP907:KP920 KS907:KS920 KV907:KV920 KY907:KY920 LB907:LB920 LE907:LE920 LH907:LH920 LK907:LK920 LN907:LN920 LQ907:LQ920 LT907:LT920 LW907:LW920 LZ907:LZ920 MC907:MC920 MF907:MF920 MI907:MI920 ML907:ML920 MO907:MO920 MR907:MR920 MU907:MU920 MX907:MX920 NA907:NA920 ND907:ND920 NG907:NG920 NJ907:NJ920 NM907:NM920 NP907:NP920 NS907:NS920 NV907:NV920 NY907:NY920 OB907:OB920 OE907:OE920 OH907:OH920 OK907:OK920 ON907:ON920 OQ907:OQ920 OT907:OT920 OW907:OW920 OZ907:OZ920 PC907:PC920 PF907:PF920 PI907:PI920 PL907:PL920 PO907:PO920 PR907:PR920 PU907:PU920 PX907:PX920 QA907:QA920 QD907:QD920 QG907:QG920 QJ907:QJ920 QM907:QM920 QP907:QP920 QS907:QS920 QV907:QV920 QY907:QY920 RB907:RB920 RE907:RE920 N898:N900 Q898:Q900 T898:T900 W898:W900 Z898:Z900 AC898:AC900 AF898:AF900 AI898:AI900 AL898:AL900 AO898:AO900 AR898:AR900 AU898:AU900 AX898:AX900 BA898:BA900 BD898:BD900 BG898:BG900 BJ898:BJ900 BM898:BM900 BP898:BP900 BS898:BS900 BV898:BV900 BY898:BY900 CB898:CB900 CE898:CE900 CH898:CH900 CK898:CK900 CN898:CN900 CQ898:CQ900 CT898:CT900 CW898:CW900 CZ898:CZ900 DC898:DC900 DF898:DF900 DI898:DI900 DL898:DL900 DO898:DO900 DR898:DR900 DU898:DU900 DX898:DX900 EA898:EA900 ED898:ED900 EG898:EG900 EJ898:EJ900 EM898:EM900 EP898:EP900 ES898:ES900 EV898:EV900 EY898:EY900 FB898:FB900 FE898:FE900 FH898:FH900 FK898:FK900 FN898:FN900 FQ898:FQ900 FT898:FT900 FW898:FW900 FZ898:FZ900 GC898:GC900 GF898:GF900 GI898:GI900 GL898:GL900 GO898:GO900 GR898:GR900 GU898:GU900 GX898:GX900 HA898:HA900 HD898:HD900 HG898:HG900 HJ898:HJ900 HM898:HM900 HP898:HP900 HS898:HS900 HV898:HV900 HY898:HY900 IB898:IB900 IE898:IE900 IH898:IH900 IK898:IK900 IN898:IN900 IQ898:IQ900 IT898:IT900 IW898:IW900 IZ898:IZ900 JC898:JC900 JF898:JF900 JI898:JI900 JL898:JL900 JO898:JO900 JR898:JR900 JU898:JU900 JX898:JX900 KA898:KA900 KD898:KD900 KG898:KG900 KJ898:KJ900 KM898:KM900 KP898:KP900 KS898:KS900 KV898:KV900 KY898:KY900 LB898:LB900 LE898:LE900 LH898:LH900 LK898:LK900 LN898:LN900 LQ898:LQ900 LT898:LT900 LW898:LW900 LZ898:LZ900 MC898:MC900 MF898:MF900 MI898:MI900 ML898:ML900 MO898:MO900 MR898:MR900 MU898:MU900 MX898:MX900 NA898:NA900 ND898:ND900 NG898:NG900 NJ898:NJ900 NM898:NM900 NP898:NP900 NS898:NS900 NV898:NV900 NY898:NY900 OB898:OB900 OE898:OE900 OH898:OH900 OK898:OK900 ON898:ON900 OQ898:OQ900 OT898:OT900 OW898:OW900 OZ898:OZ900 PC898:PC900 PF898:PF900 PI898:PI900 PL898:PL900 PO898:PO900 PR898:PR900 PU898:PU900 PX898:PX900 QA898:QA900 QD898:QD900 QG898:QG900 QJ898:QJ900 QM898:QM900 QP898:QP900 QS898:QS900 QV898:QV900 QY898:QY900 RB898:RB900 RE898:RE900 N944:N947 Q944:Q947 T944:T947 W944:W947 Z944:Z947 AC944:AC947 AF944:AF947 AI944:AI947 AL944:AL947 AO944:AO947 AR944:AR947 AU944:AU947 AX944:AX947 BA944:BA947 BD944:BD947 BG944:BG947 BJ944:BJ947 BM944:BM947 BP944:BP947 BS944:BS947 BV944:BV947 BY944:BY947 CB944:CB947 CE944:CE947 CH944:CH947 CK944:CK947 CN944:CN947 CQ944:CQ947 CT944:CT947 CW944:CW947 CZ944:CZ947 DC944:DC947 DF944:DF947 DI944:DI947 DL944:DL947 DO944:DO947 DR944:DR947 DU944:DU947 DX944:DX947 EA944:EA947 ED944:ED947 EG944:EG947 EJ944:EJ947 EM944:EM947 EP944:EP947 ES944:ES947 EV944:EV947 EY944:EY947 FB944:FB947 FE944:FE947 FH944:FH947 FK944:FK947 FN944:FN947 FQ944:FQ947 FT944:FT947 FW944:FW947 FZ944:FZ947 GC944:GC947 GF944:GF947 GI944:GI947 GL944:GL947 GO944:GO947 GR944:GR947 GU944:GU947 GX944:GX947 HA944:HA947 HD944:HD947 HG944:HG947 HJ944:HJ947 HM944:HM947 HP944:HP947 HS944:HS947 HV944:HV947 HY944:HY947 IB944:IB947 IE944:IE947 IH944:IH947 IK944:IK947 IN944:IN947 IQ944:IQ947 IT944:IT947 IW944:IW947 IZ944:IZ947 JC944:JC947 JF944:JF947 JI944:JI947 JL944:JL947 JO944:JO947 JR944:JR947 JU944:JU947 JX944:JX947 KA944:KA947 KD944:KD947 KG944:KG947 KJ944:KJ947 KM944:KM947 KP944:KP947 KS944:KS947 KV944:KV947 KY944:KY947 LB944:LB947 LE944:LE947 LH944:LH947 LK944:LK947 LN944:LN947 LQ944:LQ947 LT944:LT947 LW944:LW947 LZ944:LZ947 MC944:MC947 MF944:MF947 MI944:MI947 ML944:ML947 MO944:MO947 MR944:MR947 MU944:MU947 MX944:MX947 NA944:NA947 ND944:ND947 NG944:NG947 NJ944:NJ947 NM944:NM947 NP944:NP947 NS944:NS947 NV944:NV947 NY944:NY947 OB944:OB947 OE944:OE947 OH944:OH947 OK944:OK947 ON944:ON947 OQ944:OQ947 OT944:OT947 OW944:OW947 OZ944:OZ947 PC944:PC947 PF944:PF947 PI944:PI947 PL944:PL947 PO944:PO947 PR944:PR947 PU944:PU947 PX944:PX947 QA944:QA947 QD944:QD947 QG944:QG947 QJ944:QJ947 QM944:QM947 QP944:QP947 QS944:QS947 QV944:QV947 QY944:QY947 RB944:RB947 RE944:RE947 N818:N821 Q818:Q821 T818:T821 W818:W821 Z818:Z821 AC818:AC821 AF818:AF821 AI818:AI821 AL818:AL821 AO818:AO821 AR818:AR821 AU818:AU821 AX818:AX821 BA818:BA821 BD818:BD821 BG818:BG821 BJ818:BJ821 BM818:BM821 BP818:BP821 BS818:BS821 BV818:BV821 BY818:BY821 CB818:CB821 CE818:CE821 CH818:CH821 CK818:CK821 CN818:CN821 CQ818:CQ821 CT818:CT821 CW818:CW821 CZ818:CZ821 DC818:DC821 DF818:DF821 DI818:DI821 DL818:DL821 DO818:DO821 DR818:DR821 DU818:DU821 DX818:DX821 EA818:EA821 ED818:ED821 EG818:EG821 EJ818:EJ821 EM818:EM821 EP818:EP821 ES818:ES821 EV818:EV821 EY818:EY821 FB818:FB821 FE818:FE821 FH818:FH821 FK818:FK821 FN818:FN821 FQ818:FQ821 FT818:FT821 FW818:FW821 FZ818:FZ821 GC818:GC821 GF818:GF821 GI818:GI821 GL818:GL821 GO818:GO821 GR818:GR821 GU818:GU821 GX818:GX821 HA818:HA821 HD818:HD821 HG818:HG821 HJ818:HJ821 HM818:HM821 HP818:HP821 HS818:HS821 HV818:HV821 HY818:HY821 IB818:IB821 IE818:IE821 IH818:IH821 IK818:IK821 IN818:IN821 IQ818:IQ821 IT818:IT821 IW818:IW821 IZ818:IZ821 JC818:JC821 JF818:JF821 JI818:JI821 JL818:JL821 JO818:JO821 JR818:JR821 JU818:JU821 JX818:JX821 KA818:KA821 KD818:KD821 KG818:KG821 KJ818:KJ821 KM818:KM821 KP818:KP821 KS818:KS821 KV818:KV821 KY818:KY821 LB818:LB821 LE818:LE821 LH818:LH821 LK818:LK821 LN818:LN821 LQ818:LQ821 LT818:LT821 LW818:LW821 LZ818:LZ821 MC818:MC821 MF818:MF821 MI818:MI821 ML818:ML821 MO818:MO821 MR818:MR821 MU818:MU821 MX818:MX821 NA818:NA821 ND818:ND821 NG818:NG821 NJ818:NJ821 NM818:NM821 NP818:NP821 NS818:NS821 NV818:NV821 NY818:NY821 OB818:OB821 OE818:OE821 OH818:OH821 OK818:OK821 ON818:ON821 OQ818:OQ821 OT818:OT821 OW818:OW821 OZ818:OZ821 PC818:PC821 PF818:PF821 PI818:PI821 PL818:PL821 PO818:PO821 PR818:PR821 PU818:PU821 PX818:PX821 QA818:QA821 QD818:QD821 QG818:QG821 QJ818:QJ821 QM818:QM821 QP818:QP821 QS818:QS821 QV818:QV821 QY818:QY821 RB818:RB821 RE818:RE821 N940:N942 Q940:Q942 T940:T942 W940:W942 Z940:Z942 AC940:AC942 AF940:AF942 AI940:AI942 AL940:AL942 AO940:AO942 AR940:AR942 AU940:AU942 AX940:AX942 BA940:BA942 BD940:BD942 BG940:BG942 BJ940:BJ942 BM940:BM942 BP940:BP942 BS940:BS942 BV940:BV942 BY940:BY942 CB940:CB942 CE940:CE942 CH940:CH942 CK940:CK942 CN940:CN942 CQ940:CQ942 CT940:CT942 CW940:CW942 CZ940:CZ942 DC940:DC942 DF940:DF942 DI940:DI942 DL940:DL942 DO940:DO942 DR940:DR942 DU940:DU942 DX940:DX942 EA940:EA942 ED940:ED942 EG940:EG942 EJ940:EJ942 EM940:EM942 EP940:EP942 ES940:ES942 EV940:EV942 EY940:EY942 FB940:FB942 FE940:FE942 FH940:FH942 FK940:FK942 FN940:FN942 FQ940:FQ942 FT940:FT942 FW940:FW942 FZ940:FZ942 GC940:GC942 GF940:GF942 GI940:GI942 GL940:GL942 GO940:GO942 GR940:GR942 GU940:GU942 GX940:GX942 HA940:HA942 HD940:HD942 HG940:HG942 HJ940:HJ942 HM940:HM942 HP940:HP942 HS940:HS942 HV940:HV942 HY940:HY942 IB940:IB942 IE940:IE942 IH940:IH942 IK940:IK942 IN940:IN942 IQ940:IQ942 IT940:IT942 IW940:IW942 IZ940:IZ942 JC940:JC942 JF940:JF942 JI940:JI942 JL940:JL942 JO940:JO942 JR940:JR942 JU940:JU942 JX940:JX942 KA940:KA942 KD940:KD942 KG940:KG942 KJ940:KJ942 KM940:KM942 KP940:KP942 KS940:KS942 KV940:KV942 KY940:KY942 LB940:LB942 LE940:LE942 LH940:LH942 LK940:LK942 LN940:LN942 LQ940:LQ942 LT940:LT942 LW940:LW942 LZ940:LZ942 MC940:MC942 MF940:MF942 MI940:MI942 ML940:ML942 MO940:MO942 MR940:MR942 MU940:MU942 MX940:MX942 NA940:NA942 ND940:ND942 NG940:NG942 NJ940:NJ942 NM940:NM942 NP940:NP942 NS940:NS942 NV940:NV942 NY940:NY942 OB940:OB942 OE940:OE942 OH940:OH942 OK940:OK942 ON940:ON942 OQ940:OQ942 OT940:OT942 OW940:OW942 OZ940:OZ942 PC940:PC942 PF940:PF942 PI940:PI942 PL940:PL942 PO940:PO942 PR940:PR942 PU940:PU942 PX940:PX942 QA940:QA942 QD940:QD942 QG940:QG942 QJ940:QJ942 QM940:QM942 QP940:QP942 QS940:QS942 QV940:QV942 QY940:QY942 RB940:RB942 RE940:RE942 N949:N950 Q949:Q950 T949:T950 W949:W950 Z949:Z950 AC949:AC950 AF949:AF950 AI949:AI950 AL949:AL950 AO949:AO950 AR949:AR950 AU949:AU950 AX949:AX950 BA949:BA950 BD949:BD950 BG949:BG950 BJ949:BJ950 BM949:BM950 BP949:BP950 BS949:BS950 BV949:BV950 BY949:BY950 CB949:CB950 CE949:CE950 CH949:CH950 CK949:CK950 CN949:CN950 CQ949:CQ950 CT949:CT950 CW949:CW950 CZ949:CZ950 DC949:DC950 DF949:DF950 DI949:DI950 DL949:DL950 DO949:DO950 DR949:DR950 DU949:DU950 DX949:DX950 EA949:EA950 ED949:ED950 EG949:EG950 EJ949:EJ950 EM949:EM950 EP949:EP950 ES949:ES950 EV949:EV950 EY949:EY950 FB949:FB950 FE949:FE950 FH949:FH950 FK949:FK950 FN949:FN950 FQ949:FQ950 FT949:FT950 FW949:FW950 FZ949:FZ950 GC949:GC950 GF949:GF950 GI949:GI950 GL949:GL950 GO949:GO950 GR949:GR950 GU949:GU950 GX949:GX950 HA949:HA950 HD949:HD950 HG949:HG950 HJ949:HJ950 HM949:HM950 HP949:HP950 HS949:HS950 HV949:HV950 HY949:HY950 IB949:IB950 IE949:IE950 IH949:IH950 IK949:IK950 IN949:IN950 IQ949:IQ950 IT949:IT950 IW949:IW950 IZ949:IZ950 JC949:JC950 JF949:JF950 JI949:JI950 JL949:JL950 JO949:JO950 JR949:JR950 JU949:JU950 JX949:JX950 KA949:KA950 KD949:KD950 KG949:KG950 KJ949:KJ950 KM949:KM950 KP949:KP950 KS949:KS950 KV949:KV950 KY949:KY950 LB949:LB950 LE949:LE950 LH949:LH950 LK949:LK950 LN949:LN950 LQ949:LQ950 LT949:LT950 LW949:LW950 LZ949:LZ950 MC949:MC950 MF949:MF950 MI949:MI950 ML949:ML950 MO949:MO950 MR949:MR950 MU949:MU950 MX949:MX950 NA949:NA950 ND949:ND950 NG949:NG950 NJ949:NJ950 NM949:NM950 NP949:NP950 NS949:NS950 NV949:NV950 NY949:NY950 OB949:OB950 OE949:OE950 OH949:OH950 OK949:OK950 ON949:ON950 OQ949:OQ950 OT949:OT950 OW949:OW950 OZ949:OZ950 PC949:PC950 PF949:PF950 PI949:PI950 PL949:PL950 PO949:PO950 PR949:PR950 PU949:PU950 PX949:PX950 QA949:QA950 QD949:QD950 QG949:QG950 QJ949:QJ950 QM949:QM950 QP949:QP950 QS949:QS950 QV949:QV950 QY949:QY950 RB949:RB950 RE949:RE950 N980:N993 Q980:Q993 T980:T993 W980:W993 Z980:Z993 AC980:AC993 AF980:AF993 AI980:AI993 AL980:AL993 AO980:AO993 AR980:AR993 AU980:AU993 AX980:AX993 BA980:BA993 BD980:BD993 BG980:BG993 BJ980:BJ993 BM980:BM993 BP980:BP993 BS980:BS993 BV980:BV993 BY980:BY993 CB980:CB993 CE980:CE993 CH980:CH993 CK980:CK993 CN980:CN993 CQ980:CQ993 CT980:CT993 CW980:CW993 CZ980:CZ993 DC980:DC993 DF980:DF993 DI980:DI993 DL980:DL993 DO980:DO993 DR980:DR993 DU980:DU993 DX980:DX993 EA980:EA993 ED980:ED993 EG980:EG993 EJ980:EJ993 EM980:EM993 EP980:EP993 ES980:ES993 EV980:EV993 EY980:EY993 FB980:FB993 FE980:FE993 FH980:FH993 FK980:FK993 FN980:FN993 FQ980:FQ993 FT980:FT993 FW980:FW993 FZ980:FZ993 GC980:GC993 GF980:GF993 GI980:GI993 GL980:GL993 GO980:GO993 GR980:GR993 GU980:GU993 GX980:GX993 HA980:HA993 HD980:HD993 HG980:HG993 HJ980:HJ993 HM980:HM993 HP980:HP993 HS980:HS993 HV980:HV993 HY980:HY993 IB980:IB993 IE980:IE993 IH980:IH993 IK980:IK993 IN980:IN993 IQ980:IQ993 IT980:IT993 IW980:IW993 IZ980:IZ993 JC980:JC993 JF980:JF993 JI980:JI993 JL980:JL993 JO980:JO993 JR980:JR993 JU980:JU993 JX980:JX993 KA980:KA993 KD980:KD993 KG980:KG993 KJ980:KJ993 KM980:KM993 KP980:KP993 KS980:KS993 KV980:KV993 KY980:KY993 LB980:LB993 LE980:LE993 LH980:LH993 LK980:LK993 LN980:LN993 LQ980:LQ993 LT980:LT993 LW980:LW993 LZ980:LZ993 MC980:MC993 MF980:MF993 MI980:MI993 ML980:ML993 MO980:MO993 MR980:MR993 MU980:MU993 MX980:MX993 NA980:NA993 ND980:ND993 NG980:NG993 NJ980:NJ993 NM980:NM993 NP980:NP993 NS980:NS993 NV980:NV993 NY980:NY993 OB980:OB993 OE980:OE993 OH980:OH993 OK980:OK993 ON980:ON993 OQ980:OQ993 OT980:OT993 OW980:OW993 OZ980:OZ993 PC980:PC993 PF980:PF993 PI980:PI993 PL980:PL993 PO980:PO993 PR980:PR993 PU980:PU993 PX980:PX993 QA980:QA993 QD980:QD993 QG980:QG993 QJ980:QJ993 QM980:QM993 QP980:QP993 QS980:QS993 QV980:QV993 QY980:QY993 RB980:RB993 RE980:RE993 N971:N973 Q971:Q973 T971:T973 W971:W973 Z971:Z973 AC971:AC973 AF971:AF973 AI971:AI973 AL971:AL973 AO971:AO973 AR971:AR973 AU971:AU973 AX971:AX973 BA971:BA973 BD971:BD973 BG971:BG973 BJ971:BJ973 BM971:BM973 BP971:BP973 BS971:BS973 BV971:BV973 BY971:BY973 CB971:CB973 CE971:CE973 CH971:CH973 CK971:CK973 CN971:CN973 CQ971:CQ973 CT971:CT973 CW971:CW973 CZ971:CZ973 DC971:DC973 DF971:DF973 DI971:DI973 DL971:DL973 DO971:DO973 DR971:DR973 DU971:DU973 DX971:DX973 EA971:EA973 ED971:ED973 EG971:EG973 EJ971:EJ973 EM971:EM973 EP971:EP973 ES971:ES973 EV971:EV973 EY971:EY973 FB971:FB973 FE971:FE973 FH971:FH973 FK971:FK973 FN971:FN973 FQ971:FQ973 FT971:FT973 FW971:FW973 FZ971:FZ973 GC971:GC973 GF971:GF973 GI971:GI973 GL971:GL973 GO971:GO973 GR971:GR973 GU971:GU973 GX971:GX973 HA971:HA973 HD971:HD973 HG971:HG973 HJ971:HJ973 HM971:HM973 HP971:HP973 HS971:HS973 HV971:HV973 HY971:HY973 IB971:IB973 IE971:IE973 IH971:IH973 IK971:IK973 IN971:IN973 IQ971:IQ973 IT971:IT973 IW971:IW973 IZ971:IZ973 JC971:JC973 JF971:JF973 JI971:JI973 JL971:JL973 JO971:JO973 JR971:JR973 JU971:JU973 JX971:JX973 KA971:KA973 KD971:KD973 KG971:KG973 KJ971:KJ973 KM971:KM973 KP971:KP973 KS971:KS973 KV971:KV973 KY971:KY973 LB971:LB973 LE971:LE973 LH971:LH973 LK971:LK973 LN971:LN973 LQ971:LQ973 LT971:LT973 LW971:LW973 LZ971:LZ973 MC971:MC973 MF971:MF973 MI971:MI973 ML971:ML973 MO971:MO973 MR971:MR973 MU971:MU973 MX971:MX973 NA971:NA973 ND971:ND973 NG971:NG973 NJ971:NJ973 NM971:NM973 NP971:NP973 NS971:NS973 NV971:NV973 NY971:NY973 OB971:OB973 OE971:OE973 OH971:OH973 OK971:OK973 ON971:ON973 OQ971:OQ973 OT971:OT973 OW971:OW973 OZ971:OZ973 PC971:PC973 PF971:PF973 PI971:PI973 PL971:PL973 PO971:PO973 PR971:PR973 PU971:PU973 PX971:PX973 QA971:QA973 QD971:QD973 QG971:QG973 QJ971:QJ973 QM971:QM973 QP971:QP973 QS971:QS973 QV971:QV973 QY971:QY973 RB971:RB973 RE971:RE973 N1017:N1020 Q1017:Q1020 T1017:T1020 W1017:W1020 Z1017:Z1020 AC1017:AC1020 AF1017:AF1020 AI1017:AI1020 AL1017:AL1020 AO1017:AO1020 AR1017:AR1020 AU1017:AU1020 AX1017:AX1020 BA1017:BA1020 BD1017:BD1020 BG1017:BG1020 BJ1017:BJ1020 BM1017:BM1020 BP1017:BP1020 BS1017:BS1020 BV1017:BV1020 BY1017:BY1020 CB1017:CB1020 CE1017:CE1020 CH1017:CH1020 CK1017:CK1020 CN1017:CN1020 CQ1017:CQ1020 CT1017:CT1020 CW1017:CW1020 CZ1017:CZ1020 DC1017:DC1020 DF1017:DF1020 DI1017:DI1020 DL1017:DL1020 DO1017:DO1020 DR1017:DR1020 DU1017:DU1020 DX1017:DX1020 EA1017:EA1020 ED1017:ED1020 EG1017:EG1020 EJ1017:EJ1020 EM1017:EM1020 EP1017:EP1020 ES1017:ES1020 EV1017:EV1020 EY1017:EY1020 FB1017:FB1020 FE1017:FE1020 FH1017:FH1020 FK1017:FK1020 FN1017:FN1020 FQ1017:FQ1020 FT1017:FT1020 FW1017:FW1020 FZ1017:FZ1020 GC1017:GC1020 GF1017:GF1020 GI1017:GI1020 GL1017:GL1020 GO1017:GO1020 GR1017:GR1020 GU1017:GU1020 GX1017:GX1020 HA1017:HA1020 HD1017:HD1020 HG1017:HG1020 HJ1017:HJ1020 HM1017:HM1020 HP1017:HP1020 HS1017:HS1020 HV1017:HV1020 HY1017:HY1020 IB1017:IB1020 IE1017:IE1020 IH1017:IH1020 IK1017:IK1020 IN1017:IN1020 IQ1017:IQ1020 IT1017:IT1020 IW1017:IW1020 IZ1017:IZ1020 JC1017:JC1020 JF1017:JF1020 JI1017:JI1020 JL1017:JL1020 JO1017:JO1020 JR1017:JR1020 JU1017:JU1020 JX1017:JX1020 KA1017:KA1020 KD1017:KD1020 KG1017:KG1020 KJ1017:KJ1020 KM1017:KM1020 KP1017:KP1020 KS1017:KS1020 KV1017:KV1020 KY1017:KY1020 LB1017:LB1020 LE1017:LE1020 LH1017:LH1020 LK1017:LK1020 LN1017:LN1020 LQ1017:LQ1020 LT1017:LT1020 LW1017:LW1020 LZ1017:LZ1020 MC1017:MC1020 MF1017:MF1020 MI1017:MI1020 ML1017:ML1020 MO1017:MO1020 MR1017:MR1020 MU1017:MU1020 MX1017:MX1020 NA1017:NA1020 ND1017:ND1020 NG1017:NG1020 NJ1017:NJ1020 NM1017:NM1020 NP1017:NP1020 NS1017:NS1020 NV1017:NV1020 NY1017:NY1020 OB1017:OB1020 OE1017:OE1020 OH1017:OH1020 OK1017:OK1020 ON1017:ON1020 OQ1017:OQ1020 OT1017:OT1020 OW1017:OW1020 OZ1017:OZ1020 PC1017:PC1020 PF1017:PF1020 PI1017:PI1020 PL1017:PL1020 PO1017:PO1020 PR1017:PR1020 PU1017:PU1020 PX1017:PX1020 QA1017:QA1020 QD1017:QD1020 QG1017:QG1020 QJ1017:QJ1020 QM1017:QM1020 QP1017:QP1020 QS1017:QS1020 QV1017:QV1020 QY1017:QY1020 RB1017:RB1020 RE1017:RE1020 N1022:N1035 Q1022:Q1035 T1022:T1035 W1022:W1035 Z1022:Z1035 AC1022:AC1035 AF1022:AF1035 AI1022:AI1035 AL1022:AL1035 AO1022:AO1035 AR1022:AR1035 AU1022:AU1035 AX1022:AX1035 BA1022:BA1035 BD1022:BD1035 BG1022:BG1035 BJ1022:BJ1035 BM1022:BM1035 BP1022:BP1035 BS1022:BS1035 BV1022:BV1035 BY1022:BY1035 CB1022:CB1035 CE1022:CE1035 CH1022:CH1035 CK1022:CK1035 CN1022:CN1035 CQ1022:CQ1035 CT1022:CT1035 CW1022:CW1035 CZ1022:CZ1035 DC1022:DC1035 DF1022:DF1035 DI1022:DI1035 DL1022:DL1035 DO1022:DO1035 DR1022:DR1035 DU1022:DU1035 DX1022:DX1035 EA1022:EA1035 ED1022:ED1035 EG1022:EG1035 EJ1022:EJ1035 EM1022:EM1035 EP1022:EP1035 ES1022:ES1035 EV1022:EV1035 EY1022:EY1035 FB1022:FB1035 FE1022:FE1035 FH1022:FH1035 FK1022:FK1035 FN1022:FN1035 FQ1022:FQ1035 FT1022:FT1035 FW1022:FW1035 FZ1022:FZ1035 GC1022:GC1035 GF1022:GF1035 GI1022:GI1035 GL1022:GL1035 GO1022:GO1035 GR1022:GR1035 GU1022:GU1035 GX1022:GX1035 HA1022:HA1035 HD1022:HD1035 HG1022:HG1035 HJ1022:HJ1035 HM1022:HM1035 HP1022:HP1035 HS1022:HS1035 HV1022:HV1035 HY1022:HY1035 IB1022:IB1035 IE1022:IE1035 IH1022:IH1035 IK1022:IK1035 IN1022:IN1035 IQ1022:IQ1035 IT1022:IT1035 IW1022:IW1035 IZ1022:IZ1035 JC1022:JC1035 JF1022:JF1035 JI1022:JI1035 JL1022:JL1035 JO1022:JO1035 JR1022:JR1035 JU1022:JU1035 JX1022:JX1035 KA1022:KA1035 KD1022:KD1035 KG1022:KG1035 KJ1022:KJ1035 KM1022:KM1035 KP1022:KP1035 KS1022:KS1035 KV1022:KV1035 KY1022:KY1035 LB1022:LB1035 LE1022:LE1035 LH1022:LH1035 LK1022:LK1035 LN1022:LN1035 LQ1022:LQ1035 LT1022:LT1035 LW1022:LW1035 LZ1022:LZ1035 MC1022:MC1035 MF1022:MF1035 MI1022:MI1035 ML1022:ML1035 MO1022:MO1035 MR1022:MR1035 MU1022:MU1035 MX1022:MX1035 NA1022:NA1035 ND1022:ND1035 NG1022:NG1035 NJ1022:NJ1035 NM1022:NM1035 NP1022:NP1035 NS1022:NS1035 NV1022:NV1035 NY1022:NY1035 OB1022:OB1035 OE1022:OE1035 OH1022:OH1035 OK1022:OK1035 ON1022:ON1035 OQ1022:OQ1035 OT1022:OT1035 OW1022:OW1035 OZ1022:OZ1035 PC1022:PC1035 PF1022:PF1035 PI1022:PI1035 PL1022:PL1035 PO1022:PO1035 PR1022:PR1035 PU1022:PU1035 PX1022:PX1035 QA1022:QA1035 QD1022:QD1035 QG1022:QG1035 QJ1022:QJ1035 QM1022:QM1035 QP1022:QP1035 QS1022:QS1035 QV1022:QV1035 QY1022:QY1035 RB1022:RB1035 RE1022:RE1035 N1013:N1015 Q1013:Q1015 T1013:T1015 W1013:W1015 Z1013:Z1015 AC1013:AC1015 AF1013:AF1015 AI1013:AI1015 AL1013:AL1015 AO1013:AO1015 AR1013:AR1015 AU1013:AU1015 AX1013:AX1015 BA1013:BA1015 BD1013:BD1015 BG1013:BG1015 BJ1013:BJ1015 BM1013:BM1015 BP1013:BP1015 BS1013:BS1015 BV1013:BV1015 BY1013:BY1015 CB1013:CB1015 CE1013:CE1015 CH1013:CH1015 CK1013:CK1015 CN1013:CN1015 CQ1013:CQ1015 CT1013:CT1015 CW1013:CW1015 CZ1013:CZ1015 DC1013:DC1015 DF1013:DF1015 DI1013:DI1015 DL1013:DL1015 DO1013:DO1015 DR1013:DR1015 DU1013:DU1015 DX1013:DX1015 EA1013:EA1015 ED1013:ED1015 EG1013:EG1015 EJ1013:EJ1015 EM1013:EM1015 EP1013:EP1015 ES1013:ES1015 EV1013:EV1015 EY1013:EY1015 FB1013:FB1015 FE1013:FE1015 FH1013:FH1015 FK1013:FK1015 FN1013:FN1015 FQ1013:FQ1015 FT1013:FT1015 FW1013:FW1015 FZ1013:FZ1015 GC1013:GC1015 GF1013:GF1015 GI1013:GI1015 GL1013:GL1015 GO1013:GO1015 GR1013:GR1015 GU1013:GU1015 GX1013:GX1015 HA1013:HA1015 HD1013:HD1015 HG1013:HG1015 HJ1013:HJ1015 HM1013:HM1015 HP1013:HP1015 HS1013:HS1015 HV1013:HV1015 HY1013:HY1015 IB1013:IB1015 IE1013:IE1015 IH1013:IH1015 IK1013:IK1015 IN1013:IN1015 IQ1013:IQ1015 IT1013:IT1015 IW1013:IW1015 IZ1013:IZ1015 JC1013:JC1015 JF1013:JF1015 JI1013:JI1015 JL1013:JL1015 JO1013:JO1015 JR1013:JR1015 JU1013:JU1015 JX1013:JX1015 KA1013:KA1015 KD1013:KD1015 KG1013:KG1015 KJ1013:KJ1015 KM1013:KM1015 KP1013:KP1015 KS1013:KS1015 KV1013:KV1015 KY1013:KY1015 LB1013:LB1015 LE1013:LE1015 LH1013:LH1015 LK1013:LK1015 LN1013:LN1015 LQ1013:LQ1015 LT1013:LT1015 LW1013:LW1015 LZ1013:LZ1015 MC1013:MC1015 MF1013:MF1015 MI1013:MI1015 ML1013:ML1015 MO1013:MO1015 MR1013:MR1015 MU1013:MU1015 MX1013:MX1015 NA1013:NA1015 ND1013:ND1015 NG1013:NG1015 NJ1013:NJ1015 NM1013:NM1015 NP1013:NP1015 NS1013:NS1015 NV1013:NV1015 NY1013:NY1015 OB1013:OB1015 OE1013:OE1015 OH1013:OH1015 OK1013:OK1015 ON1013:ON1015 OQ1013:OQ1015 OT1013:OT1015 OW1013:OW1015 OZ1013:OZ1015 PC1013:PC1015 PF1013:PF1015 PI1013:PI1015 PL1013:PL1015 PO1013:PO1015 PR1013:PR1015 PU1013:PU1015 PX1013:PX1015 QA1013:QA1015 QD1013:QD1015 QG1013:QG1015 QJ1013:QJ1015 QM1013:QM1015 QP1013:QP1015 QS1013:QS1015 QV1013:QV1015 QY1013:QY1015 RB1013:RB1015 RE1013:RE1015 N1059:N1062 Q1059:Q1062 T1059:T1062 W1059:W1062 Z1059:Z1062 AC1059:AC1062 AF1059:AF1062 AI1059:AI1062 AL1059:AL1062 AO1059:AO1062 AR1059:AR1062 AU1059:AU1062 AX1059:AX1062 BA1059:BA1062 BD1059:BD1062 BG1059:BG1062 BJ1059:BJ1062 BM1059:BM1062 BP1059:BP1062 BS1059:BS1062 BV1059:BV1062 BY1059:BY1062 CB1059:CB1062 CE1059:CE1062 CH1059:CH1062 CK1059:CK1062 CN1059:CN1062 CQ1059:CQ1062 CT1059:CT1062 CW1059:CW1062 CZ1059:CZ1062 DC1059:DC1062 DF1059:DF1062 DI1059:DI1062 DL1059:DL1062 DO1059:DO1062 DR1059:DR1062 DU1059:DU1062 DX1059:DX1062 EA1059:EA1062 ED1059:ED1062 EG1059:EG1062 EJ1059:EJ1062 EM1059:EM1062 EP1059:EP1062 ES1059:ES1062 EV1059:EV1062 EY1059:EY1062 FB1059:FB1062 FE1059:FE1062 FH1059:FH1062 FK1059:FK1062 FN1059:FN1062 FQ1059:FQ1062 FT1059:FT1062 FW1059:FW1062 FZ1059:FZ1062 GC1059:GC1062 GF1059:GF1062 GI1059:GI1062 GL1059:GL1062 GO1059:GO1062 GR1059:GR1062 GU1059:GU1062 GX1059:GX1062 HA1059:HA1062 HD1059:HD1062 HG1059:HG1062 HJ1059:HJ1062 HM1059:HM1062 HP1059:HP1062 HS1059:HS1062 HV1059:HV1062 HY1059:HY1062 IB1059:IB1062 IE1059:IE1062 IH1059:IH1062 IK1059:IK1062 IN1059:IN1062 IQ1059:IQ1062 IT1059:IT1062 IW1059:IW1062 IZ1059:IZ1062 JC1059:JC1062 JF1059:JF1062 JI1059:JI1062 JL1059:JL1062 JO1059:JO1062 JR1059:JR1062 JU1059:JU1062 JX1059:JX1062 KA1059:KA1062 KD1059:KD1062 KG1059:KG1062 KJ1059:KJ1062 KM1059:KM1062 KP1059:KP1062 KS1059:KS1062 KV1059:KV1062 KY1059:KY1062 LB1059:LB1062 LE1059:LE1062 LH1059:LH1062 LK1059:LK1062 LN1059:LN1062 LQ1059:LQ1062 LT1059:LT1062 LW1059:LW1062 LZ1059:LZ1062 MC1059:MC1062 MF1059:MF1062 MI1059:MI1062 ML1059:ML1062 MO1059:MO1062 MR1059:MR1062 MU1059:MU1062 MX1059:MX1062 NA1059:NA1062 ND1059:ND1062 NG1059:NG1062 NJ1059:NJ1062 NM1059:NM1062 NP1059:NP1062 NS1059:NS1062 NV1059:NV1062 NY1059:NY1062 OB1059:OB1062 OE1059:OE1062 OH1059:OH1062 OK1059:OK1062 ON1059:ON1062 OQ1059:OQ1062 OT1059:OT1062 OW1059:OW1062 OZ1059:OZ1062 PC1059:PC1062 PF1059:PF1062 PI1059:PI1062 PL1059:PL1062 PO1059:PO1062 PR1059:PR1062 PU1059:PU1062 PX1059:PX1062 QA1059:QA1062 QD1059:QD1062 QG1059:QG1062 QJ1059:QJ1062 QM1059:QM1062 QP1059:QP1062 QS1059:QS1062 QV1059:QV1062 QY1059:QY1062 RB1059:RB1062 RE1059:RE1062 N1064:N1077 Q1064:Q1077 T1064:T1077 W1064:W1077 Z1064:Z1077 AC1064:AC1077 AF1064:AF1077 AI1064:AI1077 AL1064:AL1077 AO1064:AO1077 AR1064:AR1077 AU1064:AU1077 AX1064:AX1077 BA1064:BA1077 BD1064:BD1077 BG1064:BG1077 BJ1064:BJ1077 BM1064:BM1077 BP1064:BP1077 BS1064:BS1077 BV1064:BV1077 BY1064:BY1077 CB1064:CB1077 CE1064:CE1077 CH1064:CH1077 CK1064:CK1077 CN1064:CN1077 CQ1064:CQ1077 CT1064:CT1077 CW1064:CW1077 CZ1064:CZ1077 DC1064:DC1077 DF1064:DF1077 DI1064:DI1077 DL1064:DL1077 DO1064:DO1077 DR1064:DR1077 DU1064:DU1077 DX1064:DX1077 EA1064:EA1077 ED1064:ED1077 EG1064:EG1077 EJ1064:EJ1077 EM1064:EM1077 EP1064:EP1077 ES1064:ES1077 EV1064:EV1077 EY1064:EY1077 FB1064:FB1077 FE1064:FE1077 FH1064:FH1077 FK1064:FK1077 FN1064:FN1077 FQ1064:FQ1077 FT1064:FT1077 FW1064:FW1077 FZ1064:FZ1077 GC1064:GC1077 GF1064:GF1077 GI1064:GI1077 GL1064:GL1077 GO1064:GO1077 GR1064:GR1077 GU1064:GU1077 GX1064:GX1077 HA1064:HA1077 HD1064:HD1077 HG1064:HG1077 HJ1064:HJ1077 HM1064:HM1077 HP1064:HP1077 HS1064:HS1077 HV1064:HV1077 HY1064:HY1077 IB1064:IB1077 IE1064:IE1077 IH1064:IH1077 IK1064:IK1077 IN1064:IN1077 IQ1064:IQ1077 IT1064:IT1077 IW1064:IW1077 IZ1064:IZ1077 JC1064:JC1077 JF1064:JF1077 JI1064:JI1077 JL1064:JL1077 JO1064:JO1077 JR1064:JR1077 JU1064:JU1077 JX1064:JX1077 KA1064:KA1077 KD1064:KD1077 KG1064:KG1077 KJ1064:KJ1077 KM1064:KM1077 KP1064:KP1077 KS1064:KS1077 KV1064:KV1077 KY1064:KY1077 LB1064:LB1077 LE1064:LE1077 LH1064:LH1077 LK1064:LK1077 LN1064:LN1077 LQ1064:LQ1077 LT1064:LT1077 LW1064:LW1077 LZ1064:LZ1077 MC1064:MC1077 MF1064:MF1077 MI1064:MI1077 ML1064:ML1077 MO1064:MO1077 MR1064:MR1077 MU1064:MU1077 MX1064:MX1077 NA1064:NA1077 ND1064:ND1077 NG1064:NG1077 NJ1064:NJ1077 NM1064:NM1077 NP1064:NP1077 NS1064:NS1077 NV1064:NV1077 NY1064:NY1077 OB1064:OB1077 OE1064:OE1077 OH1064:OH1077 OK1064:OK1077 ON1064:ON1077 OQ1064:OQ1077 OT1064:OT1077 OW1064:OW1077 OZ1064:OZ1077 PC1064:PC1077 PF1064:PF1077 PI1064:PI1077 PL1064:PL1077 PO1064:PO1077 PR1064:PR1077 PU1064:PU1077 PX1064:PX1077 QA1064:QA1077 QD1064:QD1077 QG1064:QG1077 QJ1064:QJ1077 QM1064:QM1077 QP1064:QP1077 QS1064:QS1077 QV1064:QV1077 QY1064:QY1077 RB1064:RB1077 RE1064:RE1077 N1055:N1057 Q1055:Q1057 T1055:T1057 W1055:W1057 Z1055:Z1057 AC1055:AC1057 AF1055:AF1057 AI1055:AI1057 AL1055:AL1057 AO1055:AO1057 AR1055:AR1057 AU1055:AU1057 AX1055:AX1057 BA1055:BA1057 BD1055:BD1057 BG1055:BG1057 BJ1055:BJ1057 BM1055:BM1057 BP1055:BP1057 BS1055:BS1057 BV1055:BV1057 BY1055:BY1057 CB1055:CB1057 CE1055:CE1057 CH1055:CH1057 CK1055:CK1057 CN1055:CN1057 CQ1055:CQ1057 CT1055:CT1057 CW1055:CW1057 CZ1055:CZ1057 DC1055:DC1057 DF1055:DF1057 DI1055:DI1057 DL1055:DL1057 DO1055:DO1057 DR1055:DR1057 DU1055:DU1057 DX1055:DX1057 EA1055:EA1057 ED1055:ED1057 EG1055:EG1057 EJ1055:EJ1057 EM1055:EM1057 EP1055:EP1057 ES1055:ES1057 EV1055:EV1057 EY1055:EY1057 FB1055:FB1057 FE1055:FE1057 FH1055:FH1057 FK1055:FK1057 FN1055:FN1057 FQ1055:FQ1057 FT1055:FT1057 FW1055:FW1057 FZ1055:FZ1057 GC1055:GC1057 GF1055:GF1057 GI1055:GI1057 GL1055:GL1057 GO1055:GO1057 GR1055:GR1057 GU1055:GU1057 GX1055:GX1057 HA1055:HA1057 HD1055:HD1057 HG1055:HG1057 HJ1055:HJ1057 HM1055:HM1057 HP1055:HP1057 HS1055:HS1057 HV1055:HV1057 HY1055:HY1057 IB1055:IB1057 IE1055:IE1057 IH1055:IH1057 IK1055:IK1057 IN1055:IN1057 IQ1055:IQ1057 IT1055:IT1057 IW1055:IW1057 IZ1055:IZ1057 JC1055:JC1057 JF1055:JF1057 JI1055:JI1057 JL1055:JL1057 JO1055:JO1057 JR1055:JR1057 JU1055:JU1057 JX1055:JX1057 KA1055:KA1057 KD1055:KD1057 KG1055:KG1057 KJ1055:KJ1057 KM1055:KM1057 KP1055:KP1057 KS1055:KS1057 KV1055:KV1057 KY1055:KY1057 LB1055:LB1057 LE1055:LE1057 LH1055:LH1057 LK1055:LK1057 LN1055:LN1057 LQ1055:LQ1057 LT1055:LT1057 LW1055:LW1057 LZ1055:LZ1057 MC1055:MC1057 MF1055:MF1057 MI1055:MI1057 ML1055:ML1057 MO1055:MO1057 MR1055:MR1057 MU1055:MU1057 MX1055:MX1057 NA1055:NA1057 ND1055:ND1057 NG1055:NG1057 NJ1055:NJ1057 NM1055:NM1057 NP1055:NP1057 NS1055:NS1057 NV1055:NV1057 NY1055:NY1057 OB1055:OB1057 OE1055:OE1057 OH1055:OH1057 OK1055:OK1057 ON1055:ON1057 OQ1055:OQ1057 OT1055:OT1057 OW1055:OW1057 OZ1055:OZ1057 PC1055:PC1057 PF1055:PF1057 PI1055:PI1057 PL1055:PL1057 PO1055:PO1057 PR1055:PR1057 PU1055:PU1057 PX1055:PX1057 QA1055:QA1057 QD1055:QD1057 QG1055:QG1057 QJ1055:QJ1057 QM1055:QM1057 QP1055:QP1057 QS1055:QS1057 QV1055:QV1057 QY1055:QY1057 RB1055:RB1057 RE1055:RE1057 N1101:N1104 Q1101:Q1104 T1101:T1104 W1101:W1104 Z1101:Z1104 AC1101:AC1104 AF1101:AF1104 AI1101:AI1104 AL1101:AL1104 AO1101:AO1104 AR1101:AR1104 AU1101:AU1104 AX1101:AX1104 BA1101:BA1104 BD1101:BD1104 BG1101:BG1104 BJ1101:BJ1104 BM1101:BM1104 BP1101:BP1104 BS1101:BS1104 BV1101:BV1104 BY1101:BY1104 CB1101:CB1104 CE1101:CE1104 CH1101:CH1104 CK1101:CK1104 CN1101:CN1104 CQ1101:CQ1104 CT1101:CT1104 CW1101:CW1104 CZ1101:CZ1104 DC1101:DC1104 DF1101:DF1104 DI1101:DI1104 DL1101:DL1104 DO1101:DO1104 DR1101:DR1104 DU1101:DU1104 DX1101:DX1104 EA1101:EA1104 ED1101:ED1104 EG1101:EG1104 EJ1101:EJ1104 EM1101:EM1104 EP1101:EP1104 ES1101:ES1104 EV1101:EV1104 EY1101:EY1104 FB1101:FB1104 FE1101:FE1104 FH1101:FH1104 FK1101:FK1104 FN1101:FN1104 FQ1101:FQ1104 FT1101:FT1104 FW1101:FW1104 FZ1101:FZ1104 GC1101:GC1104 GF1101:GF1104 GI1101:GI1104 GL1101:GL1104 GO1101:GO1104 GR1101:GR1104 GU1101:GU1104 GX1101:GX1104 HA1101:HA1104 HD1101:HD1104 HG1101:HG1104 HJ1101:HJ1104 HM1101:HM1104 HP1101:HP1104 HS1101:HS1104 HV1101:HV1104 HY1101:HY1104 IB1101:IB1104 IE1101:IE1104 IH1101:IH1104 IK1101:IK1104 IN1101:IN1104 IQ1101:IQ1104 IT1101:IT1104 IW1101:IW1104 IZ1101:IZ1104 JC1101:JC1104 JF1101:JF1104 JI1101:JI1104 JL1101:JL1104 JO1101:JO1104 JR1101:JR1104 JU1101:JU1104 JX1101:JX1104 KA1101:KA1104 KD1101:KD1104 KG1101:KG1104 KJ1101:KJ1104 KM1101:KM1104 KP1101:KP1104 KS1101:KS1104 KV1101:KV1104 KY1101:KY1104 LB1101:LB1104 LE1101:LE1104 LH1101:LH1104 LK1101:LK1104 LN1101:LN1104 LQ1101:LQ1104 LT1101:LT1104 LW1101:LW1104 LZ1101:LZ1104 MC1101:MC1104 MF1101:MF1104 MI1101:MI1104 ML1101:ML1104 MO1101:MO1104 MR1101:MR1104 MU1101:MU1104 MX1101:MX1104 NA1101:NA1104 ND1101:ND1104 NG1101:NG1104 NJ1101:NJ1104 NM1101:NM1104 NP1101:NP1104 NS1101:NS1104 NV1101:NV1104 NY1101:NY1104 OB1101:OB1104 OE1101:OE1104 OH1101:OH1104 OK1101:OK1104 ON1101:ON1104 OQ1101:OQ1104 OT1101:OT1104 OW1101:OW1104 OZ1101:OZ1104 PC1101:PC1104 PF1101:PF1104 PI1101:PI1104 PL1101:PL1104 PO1101:PO1104 PR1101:PR1104 PU1101:PU1104 PX1101:PX1104 QA1101:QA1104 QD1101:QD1104 QG1101:QG1104 QJ1101:QJ1104 QM1101:QM1104 QP1101:QP1104 QS1101:QS1104 QV1101:QV1104 QY1101:QY1104 RB1101:RB1104 RE1101:RE1104 N975:N978 Q975:Q978 T975:T978 W975:W978 Z975:Z978 AC975:AC978 AF975:AF978 AI975:AI978 AL975:AL978 AO975:AO978 AR975:AR978 AU975:AU978 AX975:AX978 BA975:BA978 BD975:BD978 BG975:BG978 BJ975:BJ978 BM975:BM978 BP975:BP978 BS975:BS978 BV975:BV978 BY975:BY978 CB975:CB978 CE975:CE978 CH975:CH978 CK975:CK978 CN975:CN978 CQ975:CQ978 CT975:CT978 CW975:CW978 CZ975:CZ978 DC975:DC978 DF975:DF978 DI975:DI978 DL975:DL978 DO975:DO978 DR975:DR978 DU975:DU978 DX975:DX978 EA975:EA978 ED975:ED978 EG975:EG978 EJ975:EJ978 EM975:EM978 EP975:EP978 ES975:ES978 EV975:EV978 EY975:EY978 FB975:FB978 FE975:FE978 FH975:FH978 FK975:FK978 FN975:FN978 FQ975:FQ978 FT975:FT978 FW975:FW978 FZ975:FZ978 GC975:GC978 GF975:GF978 GI975:GI978 GL975:GL978 GO975:GO978 GR975:GR978 GU975:GU978 GX975:GX978 HA975:HA978 HD975:HD978 HG975:HG978 HJ975:HJ978 HM975:HM978 HP975:HP978 HS975:HS978 HV975:HV978 HY975:HY978 IB975:IB978 IE975:IE978 IH975:IH978 IK975:IK978 IN975:IN978 IQ975:IQ978 IT975:IT978 IW975:IW978 IZ975:IZ978 JC975:JC978 JF975:JF978 JI975:JI978 JL975:JL978 JO975:JO978 JR975:JR978 JU975:JU978 JX975:JX978 KA975:KA978 KD975:KD978 KG975:KG978 KJ975:KJ978 KM975:KM978 KP975:KP978 KS975:KS978 KV975:KV978 KY975:KY978 LB975:LB978 LE975:LE978 LH975:LH978 LK975:LK978 LN975:LN978 LQ975:LQ978 LT975:LT978 LW975:LW978 LZ975:LZ978 MC975:MC978 MF975:MF978 MI975:MI978 ML975:ML978 MO975:MO978 MR975:MR978 MU975:MU978 MX975:MX978 NA975:NA978 ND975:ND978 NG975:NG978 NJ975:NJ978 NM975:NM978 NP975:NP978 NS975:NS978 NV975:NV978 NY975:NY978 OB975:OB978 OE975:OE978 OH975:OH978 OK975:OK978 ON975:ON978 OQ975:OQ978 OT975:OT978 OW975:OW978 OZ975:OZ978 PC975:PC978 PF975:PF978 PI975:PI978 PL975:PL978 PO975:PO978 PR975:PR978 PU975:PU978 PX975:PX978 QA975:QA978 QD975:QD978 QG975:QG978 QJ975:QJ978 QM975:QM978 QP975:QP978 QS975:QS978 QV975:QV978 QY975:QY978 RB975:RB978 RE975:RE978 N1097:N1099 Q1097:Q1099 T1097:T1099 W1097:W1099 Z1097:Z1099 AC1097:AC1099 AF1097:AF1099 AI1097:AI1099 AL1097:AL1099 AO1097:AO1099 AR1097:AR1099 AU1097:AU1099 AX1097:AX1099 BA1097:BA1099 BD1097:BD1099 BG1097:BG1099 BJ1097:BJ1099 BM1097:BM1099 BP1097:BP1099 BS1097:BS1099 BV1097:BV1099 BY1097:BY1099 CB1097:CB1099 CE1097:CE1099 CH1097:CH1099 CK1097:CK1099 CN1097:CN1099 CQ1097:CQ1099 CT1097:CT1099 CW1097:CW1099 CZ1097:CZ1099 DC1097:DC1099 DF1097:DF1099 DI1097:DI1099 DL1097:DL1099 DO1097:DO1099 DR1097:DR1099 DU1097:DU1099 DX1097:DX1099 EA1097:EA1099 ED1097:ED1099 EG1097:EG1099 EJ1097:EJ1099 EM1097:EM1099 EP1097:EP1099 ES1097:ES1099 EV1097:EV1099 EY1097:EY1099 FB1097:FB1099 FE1097:FE1099 FH1097:FH1099 FK1097:FK1099 FN1097:FN1099 FQ1097:FQ1099 FT1097:FT1099 FW1097:FW1099 FZ1097:FZ1099 GC1097:GC1099 GF1097:GF1099 GI1097:GI1099 GL1097:GL1099 GO1097:GO1099 GR1097:GR1099 GU1097:GU1099 GX1097:GX1099 HA1097:HA1099 HD1097:HD1099 HG1097:HG1099 HJ1097:HJ1099 HM1097:HM1099 HP1097:HP1099 HS1097:HS1099 HV1097:HV1099 HY1097:HY1099 IB1097:IB1099 IE1097:IE1099 IH1097:IH1099 IK1097:IK1099 IN1097:IN1099 IQ1097:IQ1099 IT1097:IT1099 IW1097:IW1099 IZ1097:IZ1099 JC1097:JC1099 JF1097:JF1099 JI1097:JI1099 JL1097:JL1099 JO1097:JO1099 JR1097:JR1099 JU1097:JU1099 JX1097:JX1099 KA1097:KA1099 KD1097:KD1099 KG1097:KG1099 KJ1097:KJ1099 KM1097:KM1099 KP1097:KP1099 KS1097:KS1099 KV1097:KV1099 KY1097:KY1099 LB1097:LB1099 LE1097:LE1099 LH1097:LH1099 LK1097:LK1099 LN1097:LN1099 LQ1097:LQ1099 LT1097:LT1099 LW1097:LW1099 LZ1097:LZ1099 MC1097:MC1099 MF1097:MF1099 MI1097:MI1099 ML1097:ML1099 MO1097:MO1099 MR1097:MR1099 MU1097:MU1099 MX1097:MX1099 NA1097:NA1099 ND1097:ND1099 NG1097:NG1099 NJ1097:NJ1099 NM1097:NM1099 NP1097:NP1099 NS1097:NS1099 NV1097:NV1099 NY1097:NY1099 OB1097:OB1099 OE1097:OE1099 OH1097:OH1099 OK1097:OK1099 ON1097:ON1099 OQ1097:OQ1099 OT1097:OT1099 OW1097:OW1099 OZ1097:OZ1099 PC1097:PC1099 PF1097:PF1099 PI1097:PI1099 PL1097:PL1099 PO1097:PO1099 PR1097:PR1099 PU1097:PU1099 PX1097:PX1099 QA1097:QA1099 QD1097:QD1099 QG1097:QG1099 QJ1097:QJ1099 QM1097:QM1099 QP1097:QP1099 QS1097:QS1099 QV1097:QV1099 QY1097:QY1099 RB1097:RB1099 RE1097:RE1099 N1106:N1107 Q1106:Q1107 T1106:T1107 W1106:W1107 Z1106:Z1107 AC1106:AC1107 AF1106:AF1107 AI1106:AI1107 AL1106:AL1107 AO1106:AO1107 AR1106:AR1107 AU1106:AU1107 AX1106:AX1107 BA1106:BA1107 BD1106:BD1107 BG1106:BG1107 BJ1106:BJ1107 BM1106:BM1107 BP1106:BP1107 BS1106:BS1107 BV1106:BV1107 BY1106:BY1107 CB1106:CB1107 CE1106:CE1107 CH1106:CH1107 CK1106:CK1107 CN1106:CN1107 CQ1106:CQ1107 CT1106:CT1107 CW1106:CW1107 CZ1106:CZ1107 DC1106:DC1107 DF1106:DF1107 DI1106:DI1107 DL1106:DL1107 DO1106:DO1107 DR1106:DR1107 DU1106:DU1107 DX1106:DX1107 EA1106:EA1107 ED1106:ED1107 EG1106:EG1107 EJ1106:EJ1107 EM1106:EM1107 EP1106:EP1107 ES1106:ES1107 EV1106:EV1107 EY1106:EY1107 FB1106:FB1107 FE1106:FE1107 FH1106:FH1107 FK1106:FK1107 FN1106:FN1107 FQ1106:FQ1107 FT1106:FT1107 FW1106:FW1107 FZ1106:FZ1107 GC1106:GC1107 GF1106:GF1107 GI1106:GI1107 GL1106:GL1107 GO1106:GO1107 GR1106:GR1107 GU1106:GU1107 GX1106:GX1107 HA1106:HA1107 HD1106:HD1107 HG1106:HG1107 HJ1106:HJ1107 HM1106:HM1107 HP1106:HP1107 HS1106:HS1107 HV1106:HV1107 HY1106:HY1107 IB1106:IB1107 IE1106:IE1107 IH1106:IH1107 IK1106:IK1107 IN1106:IN1107 IQ1106:IQ1107 IT1106:IT1107 IW1106:IW1107 IZ1106:IZ1107 JC1106:JC1107 JF1106:JF1107 JI1106:JI1107 JL1106:JL1107 JO1106:JO1107 JR1106:JR1107 JU1106:JU1107 JX1106:JX1107 KA1106:KA1107 KD1106:KD1107 KG1106:KG1107 KJ1106:KJ1107 KM1106:KM1107 KP1106:KP1107 KS1106:KS1107 KV1106:KV1107 KY1106:KY1107 LB1106:LB1107 LE1106:LE1107 LH1106:LH1107 LK1106:LK1107 LN1106:LN1107 LQ1106:LQ1107 LT1106:LT1107 LW1106:LW1107 LZ1106:LZ1107 MC1106:MC1107 MF1106:MF1107 MI1106:MI1107 ML1106:ML1107 MO1106:MO1107 MR1106:MR1107 MU1106:MU1107 MX1106:MX1107 NA1106:NA1107 ND1106:ND1107 NG1106:NG1107 NJ1106:NJ1107 NM1106:NM1107 NP1106:NP1107 NS1106:NS1107 NV1106:NV1107 NY1106:NY1107 OB1106:OB1107 OE1106:OE1107 OH1106:OH1107 OK1106:OK1107 ON1106:ON1107 OQ1106:OQ1107 OT1106:OT1107 OW1106:OW1107 OZ1106:OZ1107 PC1106:PC1107 PF1106:PF1107 PI1106:PI1107 PL1106:PL1107 PO1106:PO1107 PR1106:PR1107 PU1106:PU1107 PX1106:PX1107 QA1106:QA1107 QD1106:QD1107 QG1106:QG1107 QJ1106:QJ1107 QM1106:QM1107 QP1106:QP1107 QS1106:QS1107 QV1106:QV1107 QY1106:QY1107 RB1106:RB1107 RE1106:RE1107 N1137:N1150 Q1137:Q1150 T1137:T1150 W1137:W1150 Z1137:Z1150 AC1137:AC1150 AF1137:AF1150 AI1137:AI1150 AL1137:AL1150 AO1137:AO1150 AR1137:AR1150 AU1137:AU1150 AX1137:AX1150 BA1137:BA1150 BD1137:BD1150 BG1137:BG1150 BJ1137:BJ1150 BM1137:BM1150 BP1137:BP1150 BS1137:BS1150 BV1137:BV1150 BY1137:BY1150 CB1137:CB1150 CE1137:CE1150 CH1137:CH1150 CK1137:CK1150 CN1137:CN1150 CQ1137:CQ1150 CT1137:CT1150 CW1137:CW1150 CZ1137:CZ1150 DC1137:DC1150 DF1137:DF1150 DI1137:DI1150 DL1137:DL1150 DO1137:DO1150 DR1137:DR1150 DU1137:DU1150 DX1137:DX1150 EA1137:EA1150 ED1137:ED1150 EG1137:EG1150 EJ1137:EJ1150 EM1137:EM1150 EP1137:EP1150 ES1137:ES1150 EV1137:EV1150 EY1137:EY1150 FB1137:FB1150 FE1137:FE1150 FH1137:FH1150 FK1137:FK1150 FN1137:FN1150 FQ1137:FQ1150 FT1137:FT1150 FW1137:FW1150 FZ1137:FZ1150 GC1137:GC1150 GF1137:GF1150 GI1137:GI1150 GL1137:GL1150 GO1137:GO1150 GR1137:GR1150 GU1137:GU1150 GX1137:GX1150 HA1137:HA1150 HD1137:HD1150 HG1137:HG1150 HJ1137:HJ1150 HM1137:HM1150 HP1137:HP1150 HS1137:HS1150 HV1137:HV1150 HY1137:HY1150 IB1137:IB1150 IE1137:IE1150 IH1137:IH1150 IK1137:IK1150 IN1137:IN1150 IQ1137:IQ1150 IT1137:IT1150 IW1137:IW1150 IZ1137:IZ1150 JC1137:JC1150 JF1137:JF1150 JI1137:JI1150 JL1137:JL1150 JO1137:JO1150 JR1137:JR1150 JU1137:JU1150 JX1137:JX1150 KA1137:KA1150 KD1137:KD1150 KG1137:KG1150 KJ1137:KJ1150 KM1137:KM1150 KP1137:KP1150 KS1137:KS1150 KV1137:KV1150 KY1137:KY1150 LB1137:LB1150 LE1137:LE1150 LH1137:LH1150 LK1137:LK1150 LN1137:LN1150 LQ1137:LQ1150 LT1137:LT1150 LW1137:LW1150 LZ1137:LZ1150 MC1137:MC1150 MF1137:MF1150 MI1137:MI1150 ML1137:ML1150 MO1137:MO1150 MR1137:MR1150 MU1137:MU1150 MX1137:MX1150 NA1137:NA1150 ND1137:ND1150 NG1137:NG1150 NJ1137:NJ1150 NM1137:NM1150 NP1137:NP1150 NS1137:NS1150 NV1137:NV1150 NY1137:NY1150 OB1137:OB1150 OE1137:OE1150 OH1137:OH1150 OK1137:OK1150 ON1137:ON1150 OQ1137:OQ1150 OT1137:OT1150 OW1137:OW1150 OZ1137:OZ1150 PC1137:PC1150 PF1137:PF1150 PI1137:PI1150 PL1137:PL1150 PO1137:PO1150 PR1137:PR1150 PU1137:PU1150 PX1137:PX1150 QA1137:QA1150 QD1137:QD1150 QG1137:QG1150 QJ1137:QJ1150 QM1137:QM1150 QP1137:QP1150 QS1137:QS1150 QV1137:QV1150 QY1137:QY1150 RB1137:RB1150 RE1137:RE1150 N1128:N1130 Q1128:Q1130 T1128:T1130 W1128:W1130 Z1128:Z1130 AC1128:AC1130 AF1128:AF1130 AI1128:AI1130 AL1128:AL1130 AO1128:AO1130 AR1128:AR1130 AU1128:AU1130 AX1128:AX1130 BA1128:BA1130 BD1128:BD1130 BG1128:BG1130 BJ1128:BJ1130 BM1128:BM1130 BP1128:BP1130 BS1128:BS1130 BV1128:BV1130 BY1128:BY1130 CB1128:CB1130 CE1128:CE1130 CH1128:CH1130 CK1128:CK1130 CN1128:CN1130 CQ1128:CQ1130 CT1128:CT1130 CW1128:CW1130 CZ1128:CZ1130 DC1128:DC1130 DF1128:DF1130 DI1128:DI1130 DL1128:DL1130 DO1128:DO1130 DR1128:DR1130 DU1128:DU1130 DX1128:DX1130 EA1128:EA1130 ED1128:ED1130 EG1128:EG1130 EJ1128:EJ1130 EM1128:EM1130 EP1128:EP1130 ES1128:ES1130 EV1128:EV1130 EY1128:EY1130 FB1128:FB1130 FE1128:FE1130 FH1128:FH1130 FK1128:FK1130 FN1128:FN1130 FQ1128:FQ1130 FT1128:FT1130 FW1128:FW1130 FZ1128:FZ1130 GC1128:GC1130 GF1128:GF1130 GI1128:GI1130 GL1128:GL1130 GO1128:GO1130 GR1128:GR1130 GU1128:GU1130 GX1128:GX1130 HA1128:HA1130 HD1128:HD1130 HG1128:HG1130 HJ1128:HJ1130 HM1128:HM1130 HP1128:HP1130 HS1128:HS1130 HV1128:HV1130 HY1128:HY1130 IB1128:IB1130 IE1128:IE1130 IH1128:IH1130 IK1128:IK1130 IN1128:IN1130 IQ1128:IQ1130 IT1128:IT1130 IW1128:IW1130 IZ1128:IZ1130 JC1128:JC1130 JF1128:JF1130 JI1128:JI1130 JL1128:JL1130 JO1128:JO1130 JR1128:JR1130 JU1128:JU1130 JX1128:JX1130 KA1128:KA1130 KD1128:KD1130 KG1128:KG1130 KJ1128:KJ1130 KM1128:KM1130 KP1128:KP1130 KS1128:KS1130 KV1128:KV1130 KY1128:KY1130 LB1128:LB1130 LE1128:LE1130 LH1128:LH1130 LK1128:LK1130 LN1128:LN1130 LQ1128:LQ1130 LT1128:LT1130 LW1128:LW1130 LZ1128:LZ1130 MC1128:MC1130 MF1128:MF1130 MI1128:MI1130 ML1128:ML1130 MO1128:MO1130 MR1128:MR1130 MU1128:MU1130 MX1128:MX1130 NA1128:NA1130 ND1128:ND1130 NG1128:NG1130 NJ1128:NJ1130 NM1128:NM1130 NP1128:NP1130 NS1128:NS1130 NV1128:NV1130 NY1128:NY1130 OB1128:OB1130 OE1128:OE1130 OH1128:OH1130 OK1128:OK1130 ON1128:ON1130 OQ1128:OQ1130 OT1128:OT1130 OW1128:OW1130 OZ1128:OZ1130 PC1128:PC1130 PF1128:PF1130 PI1128:PI1130 PL1128:PL1130 PO1128:PO1130 PR1128:PR1130 PU1128:PU1130 PX1128:PX1130 QA1128:QA1130 QD1128:QD1130 QG1128:QG1130 QJ1128:QJ1130 QM1128:QM1130 QP1128:QP1130 QS1128:QS1130 QV1128:QV1130 QY1128:QY1130 RB1128:RB1130 RE1128:RE1130 N1174:N1177 Q1174:Q1177 T1174:T1177 W1174:W1177 Z1174:Z1177 AC1174:AC1177 AF1174:AF1177 AI1174:AI1177 AL1174:AL1177 AO1174:AO1177 AR1174:AR1177 AU1174:AU1177 AX1174:AX1177 BA1174:BA1177 BD1174:BD1177 BG1174:BG1177 BJ1174:BJ1177 BM1174:BM1177 BP1174:BP1177 BS1174:BS1177 BV1174:BV1177 BY1174:BY1177 CB1174:CB1177 CE1174:CE1177 CH1174:CH1177 CK1174:CK1177 CN1174:CN1177 CQ1174:CQ1177 CT1174:CT1177 CW1174:CW1177 CZ1174:CZ1177 DC1174:DC1177 DF1174:DF1177 DI1174:DI1177 DL1174:DL1177 DO1174:DO1177 DR1174:DR1177 DU1174:DU1177 DX1174:DX1177 EA1174:EA1177 ED1174:ED1177 EG1174:EG1177 EJ1174:EJ1177 EM1174:EM1177 EP1174:EP1177 ES1174:ES1177 EV1174:EV1177 EY1174:EY1177 FB1174:FB1177 FE1174:FE1177 FH1174:FH1177 FK1174:FK1177 FN1174:FN1177 FQ1174:FQ1177 FT1174:FT1177 FW1174:FW1177 FZ1174:FZ1177 GC1174:GC1177 GF1174:GF1177 GI1174:GI1177 GL1174:GL1177 GO1174:GO1177 GR1174:GR1177 GU1174:GU1177 GX1174:GX1177 HA1174:HA1177 HD1174:HD1177 HG1174:HG1177 HJ1174:HJ1177 HM1174:HM1177 HP1174:HP1177 HS1174:HS1177 HV1174:HV1177 HY1174:HY1177 IB1174:IB1177 IE1174:IE1177 IH1174:IH1177 IK1174:IK1177 IN1174:IN1177 IQ1174:IQ1177 IT1174:IT1177 IW1174:IW1177 IZ1174:IZ1177 JC1174:JC1177 JF1174:JF1177 JI1174:JI1177 JL1174:JL1177 JO1174:JO1177 JR1174:JR1177 JU1174:JU1177 JX1174:JX1177 KA1174:KA1177 KD1174:KD1177 KG1174:KG1177 KJ1174:KJ1177 KM1174:KM1177 KP1174:KP1177 KS1174:KS1177 KV1174:KV1177 KY1174:KY1177 LB1174:LB1177 LE1174:LE1177 LH1174:LH1177 LK1174:LK1177 LN1174:LN1177 LQ1174:LQ1177 LT1174:LT1177 LW1174:LW1177 LZ1174:LZ1177 MC1174:MC1177 MF1174:MF1177 MI1174:MI1177 ML1174:ML1177 MO1174:MO1177 MR1174:MR1177 MU1174:MU1177 MX1174:MX1177 NA1174:NA1177 ND1174:ND1177 NG1174:NG1177 NJ1174:NJ1177 NM1174:NM1177 NP1174:NP1177 NS1174:NS1177 NV1174:NV1177 NY1174:NY1177 OB1174:OB1177 OE1174:OE1177 OH1174:OH1177 OK1174:OK1177 ON1174:ON1177 OQ1174:OQ1177 OT1174:OT1177 OW1174:OW1177 OZ1174:OZ1177 PC1174:PC1177 PF1174:PF1177 PI1174:PI1177 PL1174:PL1177 PO1174:PO1177 PR1174:PR1177 PU1174:PU1177 PX1174:PX1177 QA1174:QA1177 QD1174:QD1177 QG1174:QG1177 QJ1174:QJ1177 QM1174:QM1177 QP1174:QP1177 QS1174:QS1177 QV1174:QV1177 QY1174:QY1177 RB1174:RB1177 RE1174:RE1177 N1179:N1192 Q1179:Q1192 T1179:T1192 W1179:W1192 Z1179:Z1192 AC1179:AC1192 AF1179:AF1192 AI1179:AI1192 AL1179:AL1192 AO1179:AO1192 AR1179:AR1192 AU1179:AU1192 AX1179:AX1192 BA1179:BA1192 BD1179:BD1192 BG1179:BG1192 BJ1179:BJ1192 BM1179:BM1192 BP1179:BP1192 BS1179:BS1192 BV1179:BV1192 BY1179:BY1192 CB1179:CB1192 CE1179:CE1192 CH1179:CH1192 CK1179:CK1192 CN1179:CN1192 CQ1179:CQ1192 CT1179:CT1192 CW1179:CW1192 CZ1179:CZ1192 DC1179:DC1192 DF1179:DF1192 DI1179:DI1192 DL1179:DL1192 DO1179:DO1192 DR1179:DR1192 DU1179:DU1192 DX1179:DX1192 EA1179:EA1192 ED1179:ED1192 EG1179:EG1192 EJ1179:EJ1192 EM1179:EM1192 EP1179:EP1192 ES1179:ES1192 EV1179:EV1192 EY1179:EY1192 FB1179:FB1192 FE1179:FE1192 FH1179:FH1192 FK1179:FK1192 FN1179:FN1192 FQ1179:FQ1192 FT1179:FT1192 FW1179:FW1192 FZ1179:FZ1192 GC1179:GC1192 GF1179:GF1192 GI1179:GI1192 GL1179:GL1192 GO1179:GO1192 GR1179:GR1192 GU1179:GU1192 GX1179:GX1192 HA1179:HA1192 HD1179:HD1192 HG1179:HG1192 HJ1179:HJ1192 HM1179:HM1192 HP1179:HP1192 HS1179:HS1192 HV1179:HV1192 HY1179:HY1192 IB1179:IB1192 IE1179:IE1192 IH1179:IH1192 IK1179:IK1192 IN1179:IN1192 IQ1179:IQ1192 IT1179:IT1192 IW1179:IW1192 IZ1179:IZ1192 JC1179:JC1192 JF1179:JF1192 JI1179:JI1192 JL1179:JL1192 JO1179:JO1192 JR1179:JR1192 JU1179:JU1192 JX1179:JX1192 KA1179:KA1192 KD1179:KD1192 KG1179:KG1192 KJ1179:KJ1192 KM1179:KM1192 KP1179:KP1192 KS1179:KS1192 KV1179:KV1192 KY1179:KY1192 LB1179:LB1192 LE1179:LE1192 LH1179:LH1192 LK1179:LK1192 LN1179:LN1192 LQ1179:LQ1192 LT1179:LT1192 LW1179:LW1192 LZ1179:LZ1192 MC1179:MC1192 MF1179:MF1192 MI1179:MI1192 ML1179:ML1192 MO1179:MO1192 MR1179:MR1192 MU1179:MU1192 MX1179:MX1192 NA1179:NA1192 ND1179:ND1192 NG1179:NG1192 NJ1179:NJ1192 NM1179:NM1192 NP1179:NP1192 NS1179:NS1192 NV1179:NV1192 NY1179:NY1192 OB1179:OB1192 OE1179:OE1192 OH1179:OH1192 OK1179:OK1192 ON1179:ON1192 OQ1179:OQ1192 OT1179:OT1192 OW1179:OW1192 OZ1179:OZ1192 PC1179:PC1192 PF1179:PF1192 PI1179:PI1192 PL1179:PL1192 PO1179:PO1192 PR1179:PR1192 PU1179:PU1192 PX1179:PX1192 QA1179:QA1192 QD1179:QD1192 QG1179:QG1192 QJ1179:QJ1192 QM1179:QM1192 QP1179:QP1192 QS1179:QS1192 QV1179:QV1192 QY1179:QY1192 RB1179:RB1192 RE1179:RE1192 N1170:N1172 Q1170:Q1172 T1170:T1172 W1170:W1172 Z1170:Z1172 AC1170:AC1172 AF1170:AF1172 AI1170:AI1172 AL1170:AL1172 AO1170:AO1172 AR1170:AR1172 AU1170:AU1172 AX1170:AX1172 BA1170:BA1172 BD1170:BD1172 BG1170:BG1172 BJ1170:BJ1172 BM1170:BM1172 BP1170:BP1172 BS1170:BS1172 BV1170:BV1172 BY1170:BY1172 CB1170:CB1172 CE1170:CE1172 CH1170:CH1172 CK1170:CK1172 CN1170:CN1172 CQ1170:CQ1172 CT1170:CT1172 CW1170:CW1172 CZ1170:CZ1172 DC1170:DC1172 DF1170:DF1172 DI1170:DI1172 DL1170:DL1172 DO1170:DO1172 DR1170:DR1172 DU1170:DU1172 DX1170:DX1172 EA1170:EA1172 ED1170:ED1172 EG1170:EG1172 EJ1170:EJ1172 EM1170:EM1172 EP1170:EP1172 ES1170:ES1172 EV1170:EV1172 EY1170:EY1172 FB1170:FB1172 FE1170:FE1172 FH1170:FH1172 FK1170:FK1172 FN1170:FN1172 FQ1170:FQ1172 FT1170:FT1172 FW1170:FW1172 FZ1170:FZ1172 GC1170:GC1172 GF1170:GF1172 GI1170:GI1172 GL1170:GL1172 GO1170:GO1172 GR1170:GR1172 GU1170:GU1172 GX1170:GX1172 HA1170:HA1172 HD1170:HD1172 HG1170:HG1172 HJ1170:HJ1172 HM1170:HM1172 HP1170:HP1172 HS1170:HS1172 HV1170:HV1172 HY1170:HY1172 IB1170:IB1172 IE1170:IE1172 IH1170:IH1172 IK1170:IK1172 IN1170:IN1172 IQ1170:IQ1172 IT1170:IT1172 IW1170:IW1172 IZ1170:IZ1172 JC1170:JC1172 JF1170:JF1172 JI1170:JI1172 JL1170:JL1172 JO1170:JO1172 JR1170:JR1172 JU1170:JU1172 JX1170:JX1172 KA1170:KA1172 KD1170:KD1172 KG1170:KG1172 KJ1170:KJ1172 KM1170:KM1172 KP1170:KP1172 KS1170:KS1172 KV1170:KV1172 KY1170:KY1172 LB1170:LB1172 LE1170:LE1172 LH1170:LH1172 LK1170:LK1172 LN1170:LN1172 LQ1170:LQ1172 LT1170:LT1172 LW1170:LW1172 LZ1170:LZ1172 MC1170:MC1172 MF1170:MF1172 MI1170:MI1172 ML1170:ML1172 MO1170:MO1172 MR1170:MR1172 MU1170:MU1172 MX1170:MX1172 NA1170:NA1172 ND1170:ND1172 NG1170:NG1172 NJ1170:NJ1172 NM1170:NM1172 NP1170:NP1172 NS1170:NS1172 NV1170:NV1172 NY1170:NY1172 OB1170:OB1172 OE1170:OE1172 OH1170:OH1172 OK1170:OK1172 ON1170:ON1172 OQ1170:OQ1172 OT1170:OT1172 OW1170:OW1172 OZ1170:OZ1172 PC1170:PC1172 PF1170:PF1172 PI1170:PI1172 PL1170:PL1172 PO1170:PO1172 PR1170:PR1172 PU1170:PU1172 PX1170:PX1172 QA1170:QA1172 QD1170:QD1172 QG1170:QG1172 QJ1170:QJ1172 QM1170:QM1172 QP1170:QP1172 QS1170:QS1172 QV1170:QV1172 QY1170:QY1172 RB1170:RB1172 RE1170:RE1172 N1216:N1219 Q1216:Q1219 T1216:T1219 W1216:W1219 Z1216:Z1219 AC1216:AC1219 AF1216:AF1219 AI1216:AI1219 AL1216:AL1219 AO1216:AO1219 AR1216:AR1219 AU1216:AU1219 AX1216:AX1219 BA1216:BA1219 BD1216:BD1219 BG1216:BG1219 BJ1216:BJ1219 BM1216:BM1219 BP1216:BP1219 BS1216:BS1219 BV1216:BV1219 BY1216:BY1219 CB1216:CB1219 CE1216:CE1219 CH1216:CH1219 CK1216:CK1219 CN1216:CN1219 CQ1216:CQ1219 CT1216:CT1219 CW1216:CW1219 CZ1216:CZ1219 DC1216:DC1219 DF1216:DF1219 DI1216:DI1219 DL1216:DL1219 DO1216:DO1219 DR1216:DR1219 DU1216:DU1219 DX1216:DX1219 EA1216:EA1219 ED1216:ED1219 EG1216:EG1219 EJ1216:EJ1219 EM1216:EM1219 EP1216:EP1219 ES1216:ES1219 EV1216:EV1219 EY1216:EY1219 FB1216:FB1219 FE1216:FE1219 FH1216:FH1219 FK1216:FK1219 FN1216:FN1219 FQ1216:FQ1219 FT1216:FT1219 FW1216:FW1219 FZ1216:FZ1219 GC1216:GC1219 GF1216:GF1219 GI1216:GI1219 GL1216:GL1219 GO1216:GO1219 GR1216:GR1219 GU1216:GU1219 GX1216:GX1219 HA1216:HA1219 HD1216:HD1219 HG1216:HG1219 HJ1216:HJ1219 HM1216:HM1219 HP1216:HP1219 HS1216:HS1219 HV1216:HV1219 HY1216:HY1219 IB1216:IB1219 IE1216:IE1219 IH1216:IH1219 IK1216:IK1219 IN1216:IN1219 IQ1216:IQ1219 IT1216:IT1219 IW1216:IW1219 IZ1216:IZ1219 JC1216:JC1219 JF1216:JF1219 JI1216:JI1219 JL1216:JL1219 JO1216:JO1219 JR1216:JR1219 JU1216:JU1219 JX1216:JX1219 KA1216:KA1219 KD1216:KD1219 KG1216:KG1219 KJ1216:KJ1219 KM1216:KM1219 KP1216:KP1219 KS1216:KS1219 KV1216:KV1219 KY1216:KY1219 LB1216:LB1219 LE1216:LE1219 LH1216:LH1219 LK1216:LK1219 LN1216:LN1219 LQ1216:LQ1219 LT1216:LT1219 LW1216:LW1219 LZ1216:LZ1219 MC1216:MC1219 MF1216:MF1219 MI1216:MI1219 ML1216:ML1219 MO1216:MO1219 MR1216:MR1219 MU1216:MU1219 MX1216:MX1219 NA1216:NA1219 ND1216:ND1219 NG1216:NG1219 NJ1216:NJ1219 NM1216:NM1219 NP1216:NP1219 NS1216:NS1219 NV1216:NV1219 NY1216:NY1219 OB1216:OB1219 OE1216:OE1219 OH1216:OH1219 OK1216:OK1219 ON1216:ON1219 OQ1216:OQ1219 OT1216:OT1219 OW1216:OW1219 OZ1216:OZ1219 PC1216:PC1219 PF1216:PF1219 PI1216:PI1219 PL1216:PL1219 PO1216:PO1219 PR1216:PR1219 PU1216:PU1219 PX1216:PX1219 QA1216:QA1219 QD1216:QD1219 QG1216:QG1219 QJ1216:QJ1219 QM1216:QM1219 QP1216:QP1219 QS1216:QS1219 QV1216:QV1219 QY1216:QY1219 RB1216:RB1219 RE1216:RE1219 N1221:N1234 Q1221:Q1234 T1221:T1234 W1221:W1234 Z1221:Z1234 AC1221:AC1234 AF1221:AF1234 AI1221:AI1234 AL1221:AL1234 AO1221:AO1234 AR1221:AR1234 AU1221:AU1234 AX1221:AX1234 BA1221:BA1234 BD1221:BD1234 BG1221:BG1234 BJ1221:BJ1234 BM1221:BM1234 BP1221:BP1234 BS1221:BS1234 BV1221:BV1234 BY1221:BY1234 CB1221:CB1234 CE1221:CE1234 CH1221:CH1234 CK1221:CK1234 CN1221:CN1234 CQ1221:CQ1234 CT1221:CT1234 CW1221:CW1234 CZ1221:CZ1234 DC1221:DC1234 DF1221:DF1234 DI1221:DI1234 DL1221:DL1234 DO1221:DO1234 DR1221:DR1234 DU1221:DU1234 DX1221:DX1234 EA1221:EA1234 ED1221:ED1234 EG1221:EG1234 EJ1221:EJ1234 EM1221:EM1234 EP1221:EP1234 ES1221:ES1234 EV1221:EV1234 EY1221:EY1234 FB1221:FB1234 FE1221:FE1234 FH1221:FH1234 FK1221:FK1234 FN1221:FN1234 FQ1221:FQ1234 FT1221:FT1234 FW1221:FW1234 FZ1221:FZ1234 GC1221:GC1234 GF1221:GF1234 GI1221:GI1234 GL1221:GL1234 GO1221:GO1234 GR1221:GR1234 GU1221:GU1234 GX1221:GX1234 HA1221:HA1234 HD1221:HD1234 HG1221:HG1234 HJ1221:HJ1234 HM1221:HM1234 HP1221:HP1234 HS1221:HS1234 HV1221:HV1234 HY1221:HY1234 IB1221:IB1234 IE1221:IE1234 IH1221:IH1234 IK1221:IK1234 IN1221:IN1234 IQ1221:IQ1234 IT1221:IT1234 IW1221:IW1234 IZ1221:IZ1234 JC1221:JC1234 JF1221:JF1234 JI1221:JI1234 JL1221:JL1234 JO1221:JO1234 JR1221:JR1234 JU1221:JU1234 JX1221:JX1234 KA1221:KA1234 KD1221:KD1234 KG1221:KG1234 KJ1221:KJ1234 KM1221:KM1234 KP1221:KP1234 KS1221:KS1234 KV1221:KV1234 KY1221:KY1234 LB1221:LB1234 LE1221:LE1234 LH1221:LH1234 LK1221:LK1234 LN1221:LN1234 LQ1221:LQ1234 LT1221:LT1234 LW1221:LW1234 LZ1221:LZ1234 MC1221:MC1234 MF1221:MF1234 MI1221:MI1234 ML1221:ML1234 MO1221:MO1234 MR1221:MR1234 MU1221:MU1234 MX1221:MX1234 NA1221:NA1234 ND1221:ND1234 NG1221:NG1234 NJ1221:NJ1234 NM1221:NM1234 NP1221:NP1234 NS1221:NS1234 NV1221:NV1234 NY1221:NY1234 OB1221:OB1234 OE1221:OE1234 OH1221:OH1234 OK1221:OK1234 ON1221:ON1234 OQ1221:OQ1234 OT1221:OT1234 OW1221:OW1234 OZ1221:OZ1234 PC1221:PC1234 PF1221:PF1234 PI1221:PI1234 PL1221:PL1234 PO1221:PO1234 PR1221:PR1234 PU1221:PU1234 PX1221:PX1234 QA1221:QA1234 QD1221:QD1234 QG1221:QG1234 QJ1221:QJ1234 QM1221:QM1234 QP1221:QP1234 QS1221:QS1234 QV1221:QV1234 QY1221:QY1234 RB1221:RB1234 RE1221:RE1234 N1212:N1214 Q1212:Q1214 T1212:T1214 W1212:W1214 Z1212:Z1214 AC1212:AC1214 AF1212:AF1214 AI1212:AI1214 AL1212:AL1214 AO1212:AO1214 AR1212:AR1214 AU1212:AU1214 AX1212:AX1214 BA1212:BA1214 BD1212:BD1214 BG1212:BG1214 BJ1212:BJ1214 BM1212:BM1214 BP1212:BP1214 BS1212:BS1214 BV1212:BV1214 BY1212:BY1214 CB1212:CB1214 CE1212:CE1214 CH1212:CH1214 CK1212:CK1214 CN1212:CN1214 CQ1212:CQ1214 CT1212:CT1214 CW1212:CW1214 CZ1212:CZ1214 DC1212:DC1214 DF1212:DF1214 DI1212:DI1214 DL1212:DL1214 DO1212:DO1214 DR1212:DR1214 DU1212:DU1214 DX1212:DX1214 EA1212:EA1214 ED1212:ED1214 EG1212:EG1214 EJ1212:EJ1214 EM1212:EM1214 EP1212:EP1214 ES1212:ES1214 EV1212:EV1214 EY1212:EY1214 FB1212:FB1214 FE1212:FE1214 FH1212:FH1214 FK1212:FK1214 FN1212:FN1214 FQ1212:FQ1214 FT1212:FT1214 FW1212:FW1214 FZ1212:FZ1214 GC1212:GC1214 GF1212:GF1214 GI1212:GI1214 GL1212:GL1214 GO1212:GO1214 GR1212:GR1214 GU1212:GU1214 GX1212:GX1214 HA1212:HA1214 HD1212:HD1214 HG1212:HG1214 HJ1212:HJ1214 HM1212:HM1214 HP1212:HP1214 HS1212:HS1214 HV1212:HV1214 HY1212:HY1214 IB1212:IB1214 IE1212:IE1214 IH1212:IH1214 IK1212:IK1214 IN1212:IN1214 IQ1212:IQ1214 IT1212:IT1214 IW1212:IW1214 IZ1212:IZ1214 JC1212:JC1214 JF1212:JF1214 JI1212:JI1214 JL1212:JL1214 JO1212:JO1214 JR1212:JR1214 JU1212:JU1214 JX1212:JX1214 KA1212:KA1214 KD1212:KD1214 KG1212:KG1214 KJ1212:KJ1214 KM1212:KM1214 KP1212:KP1214 KS1212:KS1214 KV1212:KV1214 KY1212:KY1214 LB1212:LB1214 LE1212:LE1214 LH1212:LH1214 LK1212:LK1214 LN1212:LN1214 LQ1212:LQ1214 LT1212:LT1214 LW1212:LW1214 LZ1212:LZ1214 MC1212:MC1214 MF1212:MF1214 MI1212:MI1214 ML1212:ML1214 MO1212:MO1214 MR1212:MR1214 MU1212:MU1214 MX1212:MX1214 NA1212:NA1214 ND1212:ND1214 NG1212:NG1214 NJ1212:NJ1214 NM1212:NM1214 NP1212:NP1214 NS1212:NS1214 NV1212:NV1214 NY1212:NY1214 OB1212:OB1214 OE1212:OE1214 OH1212:OH1214 OK1212:OK1214 ON1212:ON1214 OQ1212:OQ1214 OT1212:OT1214 OW1212:OW1214 OZ1212:OZ1214 PC1212:PC1214 PF1212:PF1214 PI1212:PI1214 PL1212:PL1214 PO1212:PO1214 PR1212:PR1214 PU1212:PU1214 PX1212:PX1214 QA1212:QA1214 QD1212:QD1214 QG1212:QG1214 QJ1212:QJ1214 QM1212:QM1214 QP1212:QP1214 QS1212:QS1214 QV1212:QV1214 QY1212:QY1214 RB1212:RB1214 RE1212:RE1214 N1258:N1261 Q1258:Q1261 T1258:T1261 W1258:W1261 Z1258:Z1261 AC1258:AC1261 AF1258:AF1261 AI1258:AI1261 AL1258:AL1261 AO1258:AO1261 AR1258:AR1261 AU1258:AU1261 AX1258:AX1261 BA1258:BA1261 BD1258:BD1261 BG1258:BG1261 BJ1258:BJ1261 BM1258:BM1261 BP1258:BP1261 BS1258:BS1261 BV1258:BV1261 BY1258:BY1261 CB1258:CB1261 CE1258:CE1261 CH1258:CH1261 CK1258:CK1261 CN1258:CN1261 CQ1258:CQ1261 CT1258:CT1261 CW1258:CW1261 CZ1258:CZ1261 DC1258:DC1261 DF1258:DF1261 DI1258:DI1261 DL1258:DL1261 DO1258:DO1261 DR1258:DR1261 DU1258:DU1261 DX1258:DX1261 EA1258:EA1261 ED1258:ED1261 EG1258:EG1261 EJ1258:EJ1261 EM1258:EM1261 EP1258:EP1261 ES1258:ES1261 EV1258:EV1261 EY1258:EY1261 FB1258:FB1261 FE1258:FE1261 FH1258:FH1261 FK1258:FK1261 FN1258:FN1261 FQ1258:FQ1261 FT1258:FT1261 FW1258:FW1261 FZ1258:FZ1261 GC1258:GC1261 GF1258:GF1261 GI1258:GI1261 GL1258:GL1261 GO1258:GO1261 GR1258:GR1261 GU1258:GU1261 GX1258:GX1261 HA1258:HA1261 HD1258:HD1261 HG1258:HG1261 HJ1258:HJ1261 HM1258:HM1261 HP1258:HP1261 HS1258:HS1261 HV1258:HV1261 HY1258:HY1261 IB1258:IB1261 IE1258:IE1261 IH1258:IH1261 IK1258:IK1261 IN1258:IN1261 IQ1258:IQ1261 IT1258:IT1261 IW1258:IW1261 IZ1258:IZ1261 JC1258:JC1261 JF1258:JF1261 JI1258:JI1261 JL1258:JL1261 JO1258:JO1261 JR1258:JR1261 JU1258:JU1261 JX1258:JX1261 KA1258:KA1261 KD1258:KD1261 KG1258:KG1261 KJ1258:KJ1261 KM1258:KM1261 KP1258:KP1261 KS1258:KS1261 KV1258:KV1261 KY1258:KY1261 LB1258:LB1261 LE1258:LE1261 LH1258:LH1261 LK1258:LK1261 LN1258:LN1261 LQ1258:LQ1261 LT1258:LT1261 LW1258:LW1261 LZ1258:LZ1261 MC1258:MC1261 MF1258:MF1261 MI1258:MI1261 ML1258:ML1261 MO1258:MO1261 MR1258:MR1261 MU1258:MU1261 MX1258:MX1261 NA1258:NA1261 ND1258:ND1261 NG1258:NG1261 NJ1258:NJ1261 NM1258:NM1261 NP1258:NP1261 NS1258:NS1261 NV1258:NV1261 NY1258:NY1261 OB1258:OB1261 OE1258:OE1261 OH1258:OH1261 OK1258:OK1261 ON1258:ON1261 OQ1258:OQ1261 OT1258:OT1261 OW1258:OW1261 OZ1258:OZ1261 PC1258:PC1261 PF1258:PF1261 PI1258:PI1261 PL1258:PL1261 PO1258:PO1261 PR1258:PR1261 PU1258:PU1261 PX1258:PX1261 QA1258:QA1261 QD1258:QD1261 QG1258:QG1261 QJ1258:QJ1261 QM1258:QM1261 QP1258:QP1261 QS1258:QS1261 QV1258:QV1261 QY1258:QY1261 RB1258:RB1261 RE1258:RE1261 N1132:N1135 Q1132:Q1135 T1132:T1135 W1132:W1135 Z1132:Z1135 AC1132:AC1135 AF1132:AF1135 AI1132:AI1135 AL1132:AL1135 AO1132:AO1135 AR1132:AR1135 AU1132:AU1135 AX1132:AX1135 BA1132:BA1135 BD1132:BD1135 BG1132:BG1135 BJ1132:BJ1135 BM1132:BM1135 BP1132:BP1135 BS1132:BS1135 BV1132:BV1135 BY1132:BY1135 CB1132:CB1135 CE1132:CE1135 CH1132:CH1135 CK1132:CK1135 CN1132:CN1135 CQ1132:CQ1135 CT1132:CT1135 CW1132:CW1135 CZ1132:CZ1135 DC1132:DC1135 DF1132:DF1135 DI1132:DI1135 DL1132:DL1135 DO1132:DO1135 DR1132:DR1135 DU1132:DU1135 DX1132:DX1135 EA1132:EA1135 ED1132:ED1135 EG1132:EG1135 EJ1132:EJ1135 EM1132:EM1135 EP1132:EP1135 ES1132:ES1135 EV1132:EV1135 EY1132:EY1135 FB1132:FB1135 FE1132:FE1135 FH1132:FH1135 FK1132:FK1135 FN1132:FN1135 FQ1132:FQ1135 FT1132:FT1135 FW1132:FW1135 FZ1132:FZ1135 GC1132:GC1135 GF1132:GF1135 GI1132:GI1135 GL1132:GL1135 GO1132:GO1135 GR1132:GR1135 GU1132:GU1135 GX1132:GX1135 HA1132:HA1135 HD1132:HD1135 HG1132:HG1135 HJ1132:HJ1135 HM1132:HM1135 HP1132:HP1135 HS1132:HS1135 HV1132:HV1135 HY1132:HY1135 IB1132:IB1135 IE1132:IE1135 IH1132:IH1135 IK1132:IK1135 IN1132:IN1135 IQ1132:IQ1135 IT1132:IT1135 IW1132:IW1135 IZ1132:IZ1135 JC1132:JC1135 JF1132:JF1135 JI1132:JI1135 JL1132:JL1135 JO1132:JO1135 JR1132:JR1135 JU1132:JU1135 JX1132:JX1135 KA1132:KA1135 KD1132:KD1135 KG1132:KG1135 KJ1132:KJ1135 KM1132:KM1135 KP1132:KP1135 KS1132:KS1135 KV1132:KV1135 KY1132:KY1135 LB1132:LB1135 LE1132:LE1135 LH1132:LH1135 LK1132:LK1135 LN1132:LN1135 LQ1132:LQ1135 LT1132:LT1135 LW1132:LW1135 LZ1132:LZ1135 MC1132:MC1135 MF1132:MF1135 MI1132:MI1135 ML1132:ML1135 MO1132:MO1135 MR1132:MR1135 MU1132:MU1135 MX1132:MX1135 NA1132:NA1135 ND1132:ND1135 NG1132:NG1135 NJ1132:NJ1135 NM1132:NM1135 NP1132:NP1135 NS1132:NS1135 NV1132:NV1135 NY1132:NY1135 OB1132:OB1135 OE1132:OE1135 OH1132:OH1135 OK1132:OK1135 ON1132:ON1135 OQ1132:OQ1135 OT1132:OT1135 OW1132:OW1135 OZ1132:OZ1135 PC1132:PC1135 PF1132:PF1135 PI1132:PI1135 PL1132:PL1135 PO1132:PO1135 PR1132:PR1135 PU1132:PU1135 PX1132:PX1135 QA1132:QA1135 QD1132:QD1135 QG1132:QG1135 QJ1132:QJ1135 QM1132:QM1135 QP1132:QP1135 QS1132:QS1135 QV1132:QV1135 QY1132:QY1135 RB1132:RB1135 RE1132:RE1135 N1254:N1256 Q1254:Q1256 T1254:T1256 W1254:W1256 Z1254:Z1256 AC1254:AC1256 AF1254:AF1256 AI1254:AI1256 AL1254:AL1256 AO1254:AO1256 AR1254:AR1256 AU1254:AU1256 AX1254:AX1256 BA1254:BA1256 BD1254:BD1256 BG1254:BG1256 BJ1254:BJ1256 BM1254:BM1256 BP1254:BP1256 BS1254:BS1256 BV1254:BV1256 BY1254:BY1256 CB1254:CB1256 CE1254:CE1256 CH1254:CH1256 CK1254:CK1256 CN1254:CN1256 CQ1254:CQ1256 CT1254:CT1256 CW1254:CW1256 CZ1254:CZ1256 DC1254:DC1256 DF1254:DF1256 DI1254:DI1256 DL1254:DL1256 DO1254:DO1256 DR1254:DR1256 DU1254:DU1256 DX1254:DX1256 EA1254:EA1256 ED1254:ED1256 EG1254:EG1256 EJ1254:EJ1256 EM1254:EM1256 EP1254:EP1256 ES1254:ES1256 EV1254:EV1256 EY1254:EY1256 FB1254:FB1256 FE1254:FE1256 FH1254:FH1256 FK1254:FK1256 FN1254:FN1256 FQ1254:FQ1256 FT1254:FT1256 FW1254:FW1256 FZ1254:FZ1256 GC1254:GC1256 GF1254:GF1256 GI1254:GI1256 GL1254:GL1256 GO1254:GO1256 GR1254:GR1256 GU1254:GU1256 GX1254:GX1256 HA1254:HA1256 HD1254:HD1256 HG1254:HG1256 HJ1254:HJ1256 HM1254:HM1256 HP1254:HP1256 HS1254:HS1256 HV1254:HV1256 HY1254:HY1256 IB1254:IB1256 IE1254:IE1256 IH1254:IH1256 IK1254:IK1256 IN1254:IN1256 IQ1254:IQ1256 IT1254:IT1256 IW1254:IW1256 IZ1254:IZ1256 JC1254:JC1256 JF1254:JF1256 JI1254:JI1256 JL1254:JL1256 JO1254:JO1256 JR1254:JR1256 JU1254:JU1256 JX1254:JX1256 KA1254:KA1256 KD1254:KD1256 KG1254:KG1256 KJ1254:KJ1256 KM1254:KM1256 KP1254:KP1256 KS1254:KS1256 KV1254:KV1256 KY1254:KY1256 LB1254:LB1256 LE1254:LE1256 LH1254:LH1256 LK1254:LK1256 LN1254:LN1256 LQ1254:LQ1256 LT1254:LT1256 LW1254:LW1256 LZ1254:LZ1256 MC1254:MC1256 MF1254:MF1256 MI1254:MI1256 ML1254:ML1256 MO1254:MO1256 MR1254:MR1256 MU1254:MU1256 MX1254:MX1256 NA1254:NA1256 ND1254:ND1256 NG1254:NG1256 NJ1254:NJ1256 NM1254:NM1256 NP1254:NP1256 NS1254:NS1256 NV1254:NV1256 NY1254:NY1256 OB1254:OB1256 OE1254:OE1256 OH1254:OH1256 OK1254:OK1256 ON1254:ON1256 OQ1254:OQ1256 OT1254:OT1256 OW1254:OW1256 OZ1254:OZ1256 PC1254:PC1256 PF1254:PF1256 PI1254:PI1256 PL1254:PL1256 PO1254:PO1256 PR1254:PR1256 PU1254:PU1256 PX1254:PX1256 QA1254:QA1256 QD1254:QD1256 QG1254:QG1256 QJ1254:QJ1256 QM1254:QM1256 QP1254:QP1256 QS1254:QS1256 QV1254:QV1256 QY1254:QY1256 RB1254:RB1256 RE1254:RE1256 N1263:N1264 Q1263:Q1264 T1263:T1264 W1263:W1264 Z1263:Z1264 AC1263:AC1264 AF1263:AF1264 AI1263:AI1264 AL1263:AL1264 AO1263:AO1264 AR1263:AR1264 AU1263:AU1264 AX1263:AX1264 BA1263:BA1264 BD1263:BD1264 BG1263:BG1264 BJ1263:BJ1264 BM1263:BM1264 BP1263:BP1264 BS1263:BS1264 BV1263:BV1264 BY1263:BY1264 CB1263:CB1264 CE1263:CE1264 CH1263:CH1264 CK1263:CK1264 CN1263:CN1264 CQ1263:CQ1264 CT1263:CT1264 CW1263:CW1264 CZ1263:CZ1264 DC1263:DC1264 DF1263:DF1264 DI1263:DI1264 DL1263:DL1264 DO1263:DO1264 DR1263:DR1264 DU1263:DU1264 DX1263:DX1264 EA1263:EA1264 ED1263:ED1264 EG1263:EG1264 EJ1263:EJ1264 EM1263:EM1264 EP1263:EP1264 ES1263:ES1264 EV1263:EV1264 EY1263:EY1264 FB1263:FB1264 FE1263:FE1264 FH1263:FH1264 FK1263:FK1264 FN1263:FN1264 FQ1263:FQ1264 FT1263:FT1264 FW1263:FW1264 FZ1263:FZ1264 GC1263:GC1264 GF1263:GF1264 GI1263:GI1264 GL1263:GL1264 GO1263:GO1264 GR1263:GR1264 GU1263:GU1264 GX1263:GX1264 HA1263:HA1264 HD1263:HD1264 HG1263:HG1264 HJ1263:HJ1264 HM1263:HM1264 HP1263:HP1264 HS1263:HS1264 HV1263:HV1264 HY1263:HY1264 IB1263:IB1264 IE1263:IE1264 IH1263:IH1264 IK1263:IK1264 IN1263:IN1264 IQ1263:IQ1264 IT1263:IT1264 IW1263:IW1264 IZ1263:IZ1264 JC1263:JC1264 JF1263:JF1264 JI1263:JI1264 JL1263:JL1264 JO1263:JO1264 JR1263:JR1264 JU1263:JU1264 JX1263:JX1264 KA1263:KA1264 KD1263:KD1264 KG1263:KG1264 KJ1263:KJ1264 KM1263:KM1264 KP1263:KP1264 KS1263:KS1264 KV1263:KV1264 KY1263:KY1264 LB1263:LB1264 LE1263:LE1264 LH1263:LH1264 LK1263:LK1264 LN1263:LN1264 LQ1263:LQ1264 LT1263:LT1264 LW1263:LW1264 LZ1263:LZ1264 MC1263:MC1264 MF1263:MF1264 MI1263:MI1264 ML1263:ML1264 MO1263:MO1264 MR1263:MR1264 MU1263:MU1264 MX1263:MX1264 NA1263:NA1264 ND1263:ND1264 NG1263:NG1264 NJ1263:NJ1264 NM1263:NM1264 NP1263:NP1264 NS1263:NS1264 NV1263:NV1264 NY1263:NY1264 OB1263:OB1264 OE1263:OE1264 OH1263:OH1264 OK1263:OK1264 ON1263:ON1264 OQ1263:OQ1264 OT1263:OT1264 OW1263:OW1264 OZ1263:OZ1264 PC1263:PC1264 PF1263:PF1264 PI1263:PI1264 PL1263:PL1264 PO1263:PO1264 PR1263:PR1264 PU1263:PU1264 PX1263:PX1264 QA1263:QA1264 QD1263:QD1264 QG1263:QG1264 QJ1263:QJ1264 QM1263:QM1264 QP1263:QP1264 QS1263:QS1264 QV1263:QV1264 QY1263:QY1264 RB1263:RB1264 K30:K3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theme="7" tint="0.59999389629810485"/>
    <pageSetUpPr fitToPage="1"/>
  </sheetPr>
  <dimension ref="A1:D8786"/>
  <sheetViews>
    <sheetView showGridLines="0" topLeftCell="A4" zoomScale="85" zoomScaleNormal="85" workbookViewId="0">
      <selection activeCell="H39" sqref="G39:H41"/>
    </sheetView>
  </sheetViews>
  <sheetFormatPr defaultColWidth="9" defaultRowHeight="15" x14ac:dyDescent="0.25"/>
  <cols>
    <col min="1" max="1" width="32.375" style="23" customWidth="1"/>
    <col min="2" max="2" width="13" style="122" customWidth="1"/>
    <col min="3" max="3" width="45.375" style="121" customWidth="1"/>
    <col min="4" max="4" width="10.375" style="23" bestFit="1" customWidth="1"/>
    <col min="5" max="16384" width="9" style="23"/>
  </cols>
  <sheetData>
    <row r="1" spans="1:3" x14ac:dyDescent="0.25">
      <c r="A1" s="135" t="s">
        <v>0</v>
      </c>
      <c r="B1" s="136"/>
    </row>
    <row r="2" spans="1:3" x14ac:dyDescent="0.25">
      <c r="A2" s="135" t="s">
        <v>1</v>
      </c>
    </row>
    <row r="3" spans="1:3" ht="15.75" x14ac:dyDescent="0.25">
      <c r="A3" s="47" t="s">
        <v>292</v>
      </c>
    </row>
    <row r="4" spans="1:3" s="48" customFormat="1" ht="15.75" x14ac:dyDescent="0.25">
      <c r="A4" s="137" t="s">
        <v>293</v>
      </c>
      <c r="B4" s="137"/>
      <c r="C4" s="137"/>
    </row>
    <row r="5" spans="1:3" s="48" customFormat="1" ht="15.75" x14ac:dyDescent="0.25">
      <c r="A5" s="138"/>
      <c r="B5" s="123"/>
      <c r="C5" s="124"/>
    </row>
    <row r="6" spans="1:3" s="48" customFormat="1" ht="15.75" x14ac:dyDescent="0.25">
      <c r="A6" s="135" t="str">
        <f>'Admin Info'!B6</f>
        <v>City of Vernon Public Utilities</v>
      </c>
      <c r="B6" s="123"/>
      <c r="C6" s="124"/>
    </row>
    <row r="7" spans="1:3" s="48" customFormat="1" ht="15.75" x14ac:dyDescent="0.25">
      <c r="A7" s="139" t="s">
        <v>294</v>
      </c>
      <c r="B7" s="125"/>
      <c r="C7" s="126"/>
    </row>
    <row r="8" spans="1:3" x14ac:dyDescent="0.25">
      <c r="A8" s="140" t="s">
        <v>295</v>
      </c>
      <c r="B8" s="127"/>
      <c r="C8" s="128"/>
    </row>
    <row r="9" spans="1:3" ht="15.6" customHeight="1" x14ac:dyDescent="0.25">
      <c r="A9" s="140" t="s">
        <v>296</v>
      </c>
      <c r="B9" s="140"/>
      <c r="C9" s="140"/>
    </row>
    <row r="10" spans="1:3" x14ac:dyDescent="0.25">
      <c r="A10" s="140"/>
      <c r="B10" s="127"/>
      <c r="C10" s="128"/>
    </row>
    <row r="11" spans="1:3" x14ac:dyDescent="0.25">
      <c r="A11" s="140" t="s">
        <v>297</v>
      </c>
      <c r="B11" s="127"/>
      <c r="C11" s="128"/>
    </row>
    <row r="12" spans="1:3" x14ac:dyDescent="0.25">
      <c r="A12" s="140" t="s">
        <v>298</v>
      </c>
      <c r="B12" s="127"/>
      <c r="C12" s="128"/>
    </row>
    <row r="13" spans="1:3" x14ac:dyDescent="0.25">
      <c r="A13" s="140" t="s">
        <v>299</v>
      </c>
      <c r="B13" s="127"/>
      <c r="C13" s="128"/>
    </row>
    <row r="14" spans="1:3" x14ac:dyDescent="0.25">
      <c r="A14" s="140" t="s">
        <v>300</v>
      </c>
      <c r="B14" s="127"/>
      <c r="C14" s="128"/>
    </row>
    <row r="15" spans="1:3" x14ac:dyDescent="0.25">
      <c r="A15" s="140" t="s">
        <v>301</v>
      </c>
      <c r="B15" s="127"/>
      <c r="C15" s="128"/>
    </row>
    <row r="16" spans="1:3" x14ac:dyDescent="0.25">
      <c r="A16" s="140"/>
      <c r="B16" s="127"/>
      <c r="C16" s="128"/>
    </row>
    <row r="17" spans="1:4" x14ac:dyDescent="0.25">
      <c r="A17" s="141"/>
      <c r="B17" s="142"/>
      <c r="C17" s="143"/>
    </row>
    <row r="18" spans="1:4" x14ac:dyDescent="0.25">
      <c r="A18" s="141"/>
      <c r="B18" s="142"/>
      <c r="C18" s="143"/>
    </row>
    <row r="19" spans="1:4" x14ac:dyDescent="0.25">
      <c r="A19" s="129" t="s">
        <v>302</v>
      </c>
      <c r="B19" s="301">
        <f>SUM(C27:C8786)</f>
        <v>1220252.6058840088</v>
      </c>
      <c r="C19" s="299"/>
    </row>
    <row r="20" spans="1:4" x14ac:dyDescent="0.25">
      <c r="A20" s="129" t="s">
        <v>303</v>
      </c>
      <c r="B20" s="301">
        <f>MAX(C27:C8786)</f>
        <v>194.31195214889999</v>
      </c>
      <c r="C20" s="131"/>
    </row>
    <row r="21" spans="1:4" x14ac:dyDescent="0.25">
      <c r="A21" s="129" t="s">
        <v>304</v>
      </c>
      <c r="B21" s="130">
        <f>AVERAGE(C27:C8786)</f>
        <v>139.29824268082291</v>
      </c>
      <c r="C21" s="131"/>
    </row>
    <row r="22" spans="1:4" x14ac:dyDescent="0.25">
      <c r="A22" s="129" t="s">
        <v>305</v>
      </c>
      <c r="B22" s="130">
        <f>MIN(C27:C8786)</f>
        <v>71.620409000000009</v>
      </c>
      <c r="C22" s="131"/>
    </row>
    <row r="23" spans="1:4" x14ac:dyDescent="0.25">
      <c r="A23" s="141"/>
      <c r="B23" s="142"/>
      <c r="C23" s="143"/>
    </row>
    <row r="24" spans="1:4" x14ac:dyDescent="0.25">
      <c r="A24" s="141"/>
      <c r="B24" s="302"/>
      <c r="C24" s="143"/>
    </row>
    <row r="25" spans="1:4" x14ac:dyDescent="0.25">
      <c r="A25" s="144"/>
      <c r="B25" s="145"/>
      <c r="C25" s="146"/>
    </row>
    <row r="26" spans="1:4" s="149" customFormat="1" ht="57.95" customHeight="1" x14ac:dyDescent="0.25">
      <c r="A26" s="147" t="s">
        <v>306</v>
      </c>
      <c r="B26" s="132" t="s">
        <v>307</v>
      </c>
      <c r="C26" s="148" t="s">
        <v>308</v>
      </c>
    </row>
    <row r="27" spans="1:4" s="48" customFormat="1" x14ac:dyDescent="0.25">
      <c r="A27" s="150">
        <v>44197</v>
      </c>
      <c r="B27" s="133">
        <v>1</v>
      </c>
      <c r="C27" s="298">
        <v>84.608902</v>
      </c>
      <c r="D27" s="309"/>
    </row>
    <row r="28" spans="1:4" s="48" customFormat="1" x14ac:dyDescent="0.25">
      <c r="A28" s="150">
        <v>44197</v>
      </c>
      <c r="B28" s="134">
        <v>2</v>
      </c>
      <c r="C28" s="298">
        <v>84.310303999999988</v>
      </c>
    </row>
    <row r="29" spans="1:4" s="48" customFormat="1" x14ac:dyDescent="0.25">
      <c r="A29" s="150">
        <v>44197</v>
      </c>
      <c r="B29" s="134">
        <v>3</v>
      </c>
      <c r="C29" s="298">
        <v>83.058127000000013</v>
      </c>
    </row>
    <row r="30" spans="1:4" s="48" customFormat="1" x14ac:dyDescent="0.25">
      <c r="A30" s="150">
        <v>44197</v>
      </c>
      <c r="B30" s="134">
        <v>4</v>
      </c>
      <c r="C30" s="298">
        <v>81.401392000000001</v>
      </c>
    </row>
    <row r="31" spans="1:4" s="48" customFormat="1" x14ac:dyDescent="0.25">
      <c r="A31" s="150">
        <v>44197</v>
      </c>
      <c r="B31" s="134">
        <v>5</v>
      </c>
      <c r="C31" s="298">
        <v>80.120315999999988</v>
      </c>
    </row>
    <row r="32" spans="1:4" s="48" customFormat="1" x14ac:dyDescent="0.25">
      <c r="A32" s="150">
        <v>44197</v>
      </c>
      <c r="B32" s="134">
        <v>6</v>
      </c>
      <c r="C32" s="298">
        <v>79.137834999999995</v>
      </c>
    </row>
    <row r="33" spans="1:3" s="48" customFormat="1" x14ac:dyDescent="0.25">
      <c r="A33" s="150">
        <v>44197</v>
      </c>
      <c r="B33" s="134">
        <v>7</v>
      </c>
      <c r="C33" s="298">
        <v>77.644850999999989</v>
      </c>
    </row>
    <row r="34" spans="1:3" s="48" customFormat="1" x14ac:dyDescent="0.25">
      <c r="A34" s="150">
        <v>44197</v>
      </c>
      <c r="B34" s="134">
        <v>8</v>
      </c>
      <c r="C34" s="298">
        <v>76.411934000000002</v>
      </c>
    </row>
    <row r="35" spans="1:3" s="48" customFormat="1" x14ac:dyDescent="0.25">
      <c r="A35" s="150">
        <v>44197</v>
      </c>
      <c r="B35" s="134">
        <v>9</v>
      </c>
      <c r="C35" s="298">
        <v>75.679884999999985</v>
      </c>
    </row>
    <row r="36" spans="1:3" s="48" customFormat="1" x14ac:dyDescent="0.25">
      <c r="A36" s="150">
        <v>44197</v>
      </c>
      <c r="B36" s="134">
        <v>10</v>
      </c>
      <c r="C36" s="298">
        <v>75.044161000000003</v>
      </c>
    </row>
    <row r="37" spans="1:3" s="48" customFormat="1" x14ac:dyDescent="0.25">
      <c r="A37" s="150">
        <v>44197</v>
      </c>
      <c r="B37" s="134">
        <v>11</v>
      </c>
      <c r="C37" s="298">
        <v>74.735931999999991</v>
      </c>
    </row>
    <row r="38" spans="1:3" s="48" customFormat="1" x14ac:dyDescent="0.25">
      <c r="A38" s="150">
        <v>44197</v>
      </c>
      <c r="B38" s="134">
        <v>12</v>
      </c>
      <c r="C38" s="298">
        <v>74.735934</v>
      </c>
    </row>
    <row r="39" spans="1:3" s="48" customFormat="1" x14ac:dyDescent="0.25">
      <c r="A39" s="150">
        <v>44197</v>
      </c>
      <c r="B39" s="134">
        <v>13</v>
      </c>
      <c r="C39" s="298">
        <v>82.71136700000001</v>
      </c>
    </row>
    <row r="40" spans="1:3" s="48" customFormat="1" x14ac:dyDescent="0.25">
      <c r="A40" s="150">
        <v>44197</v>
      </c>
      <c r="B40" s="134">
        <v>14</v>
      </c>
      <c r="C40" s="298">
        <v>84.339202999999998</v>
      </c>
    </row>
    <row r="41" spans="1:3" s="48" customFormat="1" x14ac:dyDescent="0.25">
      <c r="A41" s="150">
        <v>44197</v>
      </c>
      <c r="B41" s="134">
        <v>15</v>
      </c>
      <c r="C41" s="298">
        <v>84.91713</v>
      </c>
    </row>
    <row r="42" spans="1:3" s="48" customFormat="1" x14ac:dyDescent="0.25">
      <c r="A42" s="150">
        <v>44197</v>
      </c>
      <c r="B42" s="134">
        <v>16</v>
      </c>
      <c r="C42" s="298">
        <v>86.385482999999994</v>
      </c>
    </row>
    <row r="43" spans="1:3" s="48" customFormat="1" x14ac:dyDescent="0.25">
      <c r="A43" s="150">
        <v>44197</v>
      </c>
      <c r="B43" s="134">
        <v>17</v>
      </c>
      <c r="C43" s="298">
        <v>85.945568999999992</v>
      </c>
    </row>
    <row r="44" spans="1:3" s="48" customFormat="1" x14ac:dyDescent="0.25">
      <c r="A44" s="150">
        <v>44197</v>
      </c>
      <c r="B44" s="134">
        <v>18</v>
      </c>
      <c r="C44" s="298">
        <v>86.227766999999986</v>
      </c>
    </row>
    <row r="45" spans="1:3" x14ac:dyDescent="0.25">
      <c r="A45" s="150">
        <v>44197</v>
      </c>
      <c r="B45" s="134">
        <v>19</v>
      </c>
      <c r="C45" s="298">
        <v>86.71288100000001</v>
      </c>
    </row>
    <row r="46" spans="1:3" x14ac:dyDescent="0.25">
      <c r="A46" s="150">
        <v>44197</v>
      </c>
      <c r="B46" s="134">
        <v>20</v>
      </c>
      <c r="C46" s="298">
        <v>86.976116000000005</v>
      </c>
    </row>
    <row r="47" spans="1:3" x14ac:dyDescent="0.25">
      <c r="A47" s="150">
        <v>44197</v>
      </c>
      <c r="B47" s="134">
        <v>21</v>
      </c>
      <c r="C47" s="298">
        <v>87.577359999999999</v>
      </c>
    </row>
    <row r="48" spans="1:3" x14ac:dyDescent="0.25">
      <c r="A48" s="150">
        <v>44197</v>
      </c>
      <c r="B48" s="134">
        <v>22</v>
      </c>
      <c r="C48" s="298">
        <v>87.437826999999984</v>
      </c>
    </row>
    <row r="49" spans="1:3" x14ac:dyDescent="0.25">
      <c r="A49" s="150">
        <v>44197</v>
      </c>
      <c r="B49" s="134">
        <v>23</v>
      </c>
      <c r="C49" s="298">
        <v>88.181074999999993</v>
      </c>
    </row>
    <row r="50" spans="1:3" x14ac:dyDescent="0.25">
      <c r="A50" s="150">
        <v>44197</v>
      </c>
      <c r="B50" s="134">
        <v>24</v>
      </c>
      <c r="C50" s="298">
        <v>89.166783999999993</v>
      </c>
    </row>
    <row r="51" spans="1:3" x14ac:dyDescent="0.25">
      <c r="A51" s="151">
        <v>44198</v>
      </c>
      <c r="B51" s="134">
        <v>1</v>
      </c>
      <c r="C51" s="298">
        <v>89.81461800000001</v>
      </c>
    </row>
    <row r="52" spans="1:3" x14ac:dyDescent="0.25">
      <c r="A52" s="151">
        <v>44198</v>
      </c>
      <c r="B52" s="134">
        <v>2</v>
      </c>
      <c r="C52" s="298">
        <v>92.258291000000014</v>
      </c>
    </row>
    <row r="53" spans="1:3" x14ac:dyDescent="0.25">
      <c r="A53" s="151">
        <v>44198</v>
      </c>
      <c r="B53" s="134">
        <v>3</v>
      </c>
      <c r="C53" s="298">
        <v>92.951148000000018</v>
      </c>
    </row>
    <row r="54" spans="1:3" x14ac:dyDescent="0.25">
      <c r="A54" s="151">
        <v>44198</v>
      </c>
      <c r="B54" s="134">
        <v>4</v>
      </c>
      <c r="C54" s="298">
        <v>94.253158999999997</v>
      </c>
    </row>
    <row r="55" spans="1:3" x14ac:dyDescent="0.25">
      <c r="A55" s="151">
        <v>44198</v>
      </c>
      <c r="B55" s="134">
        <v>5</v>
      </c>
      <c r="C55" s="298">
        <v>95.414432999999988</v>
      </c>
    </row>
    <row r="56" spans="1:3" x14ac:dyDescent="0.25">
      <c r="A56" s="151">
        <v>44198</v>
      </c>
      <c r="B56" s="134">
        <v>6</v>
      </c>
      <c r="C56" s="298">
        <v>100.92641399999999</v>
      </c>
    </row>
    <row r="57" spans="1:3" x14ac:dyDescent="0.25">
      <c r="A57" s="151">
        <v>44198</v>
      </c>
      <c r="B57" s="134">
        <v>7</v>
      </c>
      <c r="C57" s="298">
        <v>105.42399900000001</v>
      </c>
    </row>
    <row r="58" spans="1:3" x14ac:dyDescent="0.25">
      <c r="A58" s="151">
        <v>44198</v>
      </c>
      <c r="B58" s="134">
        <v>8</v>
      </c>
      <c r="C58" s="298">
        <v>108.31929100000001</v>
      </c>
    </row>
    <row r="59" spans="1:3" x14ac:dyDescent="0.25">
      <c r="A59" s="151">
        <v>44198</v>
      </c>
      <c r="B59" s="134">
        <v>9</v>
      </c>
      <c r="C59" s="298">
        <v>110.51021299999999</v>
      </c>
    </row>
    <row r="60" spans="1:3" x14ac:dyDescent="0.25">
      <c r="A60" s="151">
        <v>44198</v>
      </c>
      <c r="B60" s="134">
        <v>10</v>
      </c>
      <c r="C60" s="298">
        <v>111.96259499999999</v>
      </c>
    </row>
    <row r="61" spans="1:3" x14ac:dyDescent="0.25">
      <c r="A61" s="151">
        <v>44198</v>
      </c>
      <c r="B61" s="134">
        <v>11</v>
      </c>
      <c r="C61" s="298">
        <v>112.26773900000001</v>
      </c>
    </row>
    <row r="62" spans="1:3" x14ac:dyDescent="0.25">
      <c r="A62" s="151">
        <v>44198</v>
      </c>
      <c r="B62" s="134">
        <v>12</v>
      </c>
      <c r="C62" s="298">
        <v>113.063379</v>
      </c>
    </row>
    <row r="63" spans="1:3" x14ac:dyDescent="0.25">
      <c r="A63" s="151">
        <v>44198</v>
      </c>
      <c r="B63" s="134">
        <v>13</v>
      </c>
      <c r="C63" s="298">
        <v>113.46437799999998</v>
      </c>
    </row>
    <row r="64" spans="1:3" x14ac:dyDescent="0.25">
      <c r="A64" s="151">
        <v>44198</v>
      </c>
      <c r="B64" s="134">
        <v>14</v>
      </c>
      <c r="C64" s="298">
        <v>114.16037599999999</v>
      </c>
    </row>
    <row r="65" spans="1:3" x14ac:dyDescent="0.25">
      <c r="A65" s="151">
        <v>44198</v>
      </c>
      <c r="B65" s="134">
        <v>15</v>
      </c>
      <c r="C65" s="298">
        <v>112.768666</v>
      </c>
    </row>
    <row r="66" spans="1:3" x14ac:dyDescent="0.25">
      <c r="A66" s="151">
        <v>44198</v>
      </c>
      <c r="B66" s="134">
        <v>16</v>
      </c>
      <c r="C66" s="298">
        <v>112.180599</v>
      </c>
    </row>
    <row r="67" spans="1:3" x14ac:dyDescent="0.25">
      <c r="A67" s="151">
        <v>44198</v>
      </c>
      <c r="B67" s="134">
        <v>17</v>
      </c>
      <c r="C67" s="298">
        <v>109.744737</v>
      </c>
    </row>
    <row r="68" spans="1:3" x14ac:dyDescent="0.25">
      <c r="A68" s="151">
        <v>44198</v>
      </c>
      <c r="B68" s="134">
        <v>18</v>
      </c>
      <c r="C68" s="298">
        <v>109.031677</v>
      </c>
    </row>
    <row r="69" spans="1:3" x14ac:dyDescent="0.25">
      <c r="A69" s="151">
        <v>44198</v>
      </c>
      <c r="B69" s="134">
        <v>19</v>
      </c>
      <c r="C69" s="298">
        <v>108.05463899999999</v>
      </c>
    </row>
    <row r="70" spans="1:3" x14ac:dyDescent="0.25">
      <c r="A70" s="151">
        <v>44198</v>
      </c>
      <c r="B70" s="134">
        <v>20</v>
      </c>
      <c r="C70" s="298">
        <v>107.92437799999999</v>
      </c>
    </row>
    <row r="71" spans="1:3" x14ac:dyDescent="0.25">
      <c r="A71" s="151">
        <v>44198</v>
      </c>
      <c r="B71" s="134">
        <v>21</v>
      </c>
      <c r="C71" s="298">
        <v>107.90667900000001</v>
      </c>
    </row>
    <row r="72" spans="1:3" x14ac:dyDescent="0.25">
      <c r="A72" s="151">
        <v>44198</v>
      </c>
      <c r="B72" s="134">
        <v>22</v>
      </c>
      <c r="C72" s="298">
        <v>107.48488400000002</v>
      </c>
    </row>
    <row r="73" spans="1:3" x14ac:dyDescent="0.25">
      <c r="A73" s="151">
        <v>44198</v>
      </c>
      <c r="B73" s="134">
        <v>23</v>
      </c>
      <c r="C73" s="298">
        <v>106.807545</v>
      </c>
    </row>
    <row r="74" spans="1:3" x14ac:dyDescent="0.25">
      <c r="A74" s="151">
        <v>44198</v>
      </c>
      <c r="B74" s="134">
        <v>24</v>
      </c>
      <c r="C74" s="298">
        <v>106.59117399999998</v>
      </c>
    </row>
    <row r="75" spans="1:3" x14ac:dyDescent="0.25">
      <c r="A75" s="151">
        <v>44199</v>
      </c>
      <c r="B75" s="134">
        <v>1</v>
      </c>
      <c r="C75" s="298">
        <v>106.04245800000001</v>
      </c>
    </row>
    <row r="76" spans="1:3" x14ac:dyDescent="0.25">
      <c r="A76" s="151">
        <v>44199</v>
      </c>
      <c r="B76" s="134">
        <v>2</v>
      </c>
      <c r="C76" s="298">
        <v>104.733261</v>
      </c>
    </row>
    <row r="77" spans="1:3" x14ac:dyDescent="0.25">
      <c r="A77" s="151">
        <v>44199</v>
      </c>
      <c r="B77" s="134">
        <v>3</v>
      </c>
      <c r="C77" s="298">
        <v>104.931583</v>
      </c>
    </row>
    <row r="78" spans="1:3" x14ac:dyDescent="0.25">
      <c r="A78" s="151">
        <v>44199</v>
      </c>
      <c r="B78" s="134">
        <v>4</v>
      </c>
      <c r="C78" s="298">
        <v>105.35256299999999</v>
      </c>
    </row>
    <row r="79" spans="1:3" x14ac:dyDescent="0.25">
      <c r="A79" s="151">
        <v>44199</v>
      </c>
      <c r="B79" s="134">
        <v>5</v>
      </c>
      <c r="C79" s="298">
        <v>104.368618</v>
      </c>
    </row>
    <row r="80" spans="1:3" x14ac:dyDescent="0.25">
      <c r="A80" s="151">
        <v>44199</v>
      </c>
      <c r="B80" s="134">
        <v>6</v>
      </c>
      <c r="C80" s="298">
        <v>104.87495699999999</v>
      </c>
    </row>
    <row r="81" spans="1:3" x14ac:dyDescent="0.25">
      <c r="A81" s="151">
        <v>44199</v>
      </c>
      <c r="B81" s="134">
        <v>7</v>
      </c>
      <c r="C81" s="298">
        <v>104.35162699999998</v>
      </c>
    </row>
    <row r="82" spans="1:3" x14ac:dyDescent="0.25">
      <c r="A82" s="151">
        <v>44199</v>
      </c>
      <c r="B82" s="134">
        <v>8</v>
      </c>
      <c r="C82" s="298">
        <v>104.113928</v>
      </c>
    </row>
    <row r="83" spans="1:3" x14ac:dyDescent="0.25">
      <c r="A83" s="151">
        <v>44199</v>
      </c>
      <c r="B83" s="134">
        <v>9</v>
      </c>
      <c r="C83" s="298">
        <v>103.718335</v>
      </c>
    </row>
    <row r="84" spans="1:3" x14ac:dyDescent="0.25">
      <c r="A84" s="151">
        <v>44199</v>
      </c>
      <c r="B84" s="134">
        <v>10</v>
      </c>
      <c r="C84" s="298">
        <v>103.96221200000001</v>
      </c>
    </row>
    <row r="85" spans="1:3" x14ac:dyDescent="0.25">
      <c r="A85" s="151">
        <v>44199</v>
      </c>
      <c r="B85" s="134">
        <v>11</v>
      </c>
      <c r="C85" s="298">
        <v>103.624906</v>
      </c>
    </row>
    <row r="86" spans="1:3" x14ac:dyDescent="0.25">
      <c r="A86" s="151">
        <v>44199</v>
      </c>
      <c r="B86" s="134">
        <v>12</v>
      </c>
      <c r="C86" s="298">
        <v>103.09990500000002</v>
      </c>
    </row>
    <row r="87" spans="1:3" x14ac:dyDescent="0.25">
      <c r="A87" s="151">
        <v>44199</v>
      </c>
      <c r="B87" s="134">
        <v>13</v>
      </c>
      <c r="C87" s="298">
        <v>102.80814800000002</v>
      </c>
    </row>
    <row r="88" spans="1:3" x14ac:dyDescent="0.25">
      <c r="A88" s="151">
        <v>44199</v>
      </c>
      <c r="B88" s="134">
        <v>14</v>
      </c>
      <c r="C88" s="298">
        <v>103.27087800000001</v>
      </c>
    </row>
    <row r="89" spans="1:3" x14ac:dyDescent="0.25">
      <c r="A89" s="151">
        <v>44199</v>
      </c>
      <c r="B89" s="134">
        <v>15</v>
      </c>
      <c r="C89" s="298">
        <v>103.475059</v>
      </c>
    </row>
    <row r="90" spans="1:3" x14ac:dyDescent="0.25">
      <c r="A90" s="151">
        <v>44199</v>
      </c>
      <c r="B90" s="134">
        <v>16</v>
      </c>
      <c r="C90" s="298">
        <v>104.59275699999999</v>
      </c>
    </row>
    <row r="91" spans="1:3" x14ac:dyDescent="0.25">
      <c r="A91" s="151">
        <v>44199</v>
      </c>
      <c r="B91" s="134">
        <v>17</v>
      </c>
      <c r="C91" s="298">
        <v>104.34717400000001</v>
      </c>
    </row>
    <row r="92" spans="1:3" x14ac:dyDescent="0.25">
      <c r="A92" s="151">
        <v>44199</v>
      </c>
      <c r="B92" s="134">
        <v>18</v>
      </c>
      <c r="C92" s="298">
        <v>96.783526000000009</v>
      </c>
    </row>
    <row r="93" spans="1:3" x14ac:dyDescent="0.25">
      <c r="A93" s="151">
        <v>44199</v>
      </c>
      <c r="B93" s="134">
        <v>19</v>
      </c>
      <c r="C93" s="298">
        <v>95.949303999999998</v>
      </c>
    </row>
    <row r="94" spans="1:3" x14ac:dyDescent="0.25">
      <c r="A94" s="151">
        <v>44199</v>
      </c>
      <c r="B94" s="134">
        <v>20</v>
      </c>
      <c r="C94" s="298">
        <v>96.280945000000003</v>
      </c>
    </row>
    <row r="95" spans="1:3" x14ac:dyDescent="0.25">
      <c r="A95" s="151">
        <v>44199</v>
      </c>
      <c r="B95" s="134">
        <v>21</v>
      </c>
      <c r="C95" s="298">
        <v>95.212053000000012</v>
      </c>
    </row>
    <row r="96" spans="1:3" x14ac:dyDescent="0.25">
      <c r="A96" s="151">
        <v>44199</v>
      </c>
      <c r="B96" s="134">
        <v>22</v>
      </c>
      <c r="C96" s="298">
        <v>95.305276000000021</v>
      </c>
    </row>
    <row r="97" spans="1:3" x14ac:dyDescent="0.25">
      <c r="A97" s="151">
        <v>44199</v>
      </c>
      <c r="B97" s="134">
        <v>23</v>
      </c>
      <c r="C97" s="298">
        <v>96.582087000000001</v>
      </c>
    </row>
    <row r="98" spans="1:3" x14ac:dyDescent="0.25">
      <c r="A98" s="151">
        <v>44199</v>
      </c>
      <c r="B98" s="134">
        <v>24</v>
      </c>
      <c r="C98" s="298">
        <v>98.185974999999999</v>
      </c>
    </row>
    <row r="99" spans="1:3" x14ac:dyDescent="0.25">
      <c r="A99" s="151">
        <v>44200</v>
      </c>
      <c r="B99" s="134">
        <v>1</v>
      </c>
      <c r="C99" s="298">
        <v>98.689232000000004</v>
      </c>
    </row>
    <row r="100" spans="1:3" x14ac:dyDescent="0.25">
      <c r="A100" s="151">
        <v>44200</v>
      </c>
      <c r="B100" s="134">
        <v>2</v>
      </c>
      <c r="C100" s="298">
        <v>99.748751000000013</v>
      </c>
    </row>
    <row r="101" spans="1:3" x14ac:dyDescent="0.25">
      <c r="A101" s="151">
        <v>44200</v>
      </c>
      <c r="B101" s="134">
        <v>3</v>
      </c>
      <c r="C101" s="298">
        <v>100.80812399999999</v>
      </c>
    </row>
    <row r="102" spans="1:3" x14ac:dyDescent="0.25">
      <c r="A102" s="151">
        <v>44200</v>
      </c>
      <c r="B102" s="134">
        <v>4</v>
      </c>
      <c r="C102" s="298">
        <v>103.129214</v>
      </c>
    </row>
    <row r="103" spans="1:3" x14ac:dyDescent="0.25">
      <c r="A103" s="151">
        <v>44200</v>
      </c>
      <c r="B103" s="134">
        <v>5</v>
      </c>
      <c r="C103" s="298">
        <v>108.16466900000002</v>
      </c>
    </row>
    <row r="104" spans="1:3" x14ac:dyDescent="0.25">
      <c r="A104" s="151">
        <v>44200</v>
      </c>
      <c r="B104" s="134">
        <v>6</v>
      </c>
      <c r="C104" s="298">
        <v>119.61677299999998</v>
      </c>
    </row>
    <row r="105" spans="1:3" x14ac:dyDescent="0.25">
      <c r="A105" s="151">
        <v>44200</v>
      </c>
      <c r="B105" s="134">
        <v>7</v>
      </c>
      <c r="C105" s="298">
        <v>130.75764999999998</v>
      </c>
    </row>
    <row r="106" spans="1:3" x14ac:dyDescent="0.25">
      <c r="A106" s="151">
        <v>44200</v>
      </c>
      <c r="B106" s="134">
        <v>8</v>
      </c>
      <c r="C106" s="298">
        <v>140.05827999999997</v>
      </c>
    </row>
    <row r="107" spans="1:3" x14ac:dyDescent="0.25">
      <c r="A107" s="151">
        <v>44200</v>
      </c>
      <c r="B107" s="134">
        <v>9</v>
      </c>
      <c r="C107" s="298">
        <v>146.28878000000003</v>
      </c>
    </row>
    <row r="108" spans="1:3" x14ac:dyDescent="0.25">
      <c r="A108" s="151">
        <v>44200</v>
      </c>
      <c r="B108" s="134">
        <v>10</v>
      </c>
      <c r="C108" s="298">
        <v>148.81709999999998</v>
      </c>
    </row>
    <row r="109" spans="1:3" x14ac:dyDescent="0.25">
      <c r="A109" s="151">
        <v>44200</v>
      </c>
      <c r="B109" s="134">
        <v>11</v>
      </c>
      <c r="C109" s="298">
        <v>149.37872000000002</v>
      </c>
    </row>
    <row r="110" spans="1:3" x14ac:dyDescent="0.25">
      <c r="A110" s="151">
        <v>44200</v>
      </c>
      <c r="B110" s="134">
        <v>12</v>
      </c>
      <c r="C110" s="298">
        <v>149.09197</v>
      </c>
    </row>
    <row r="111" spans="1:3" x14ac:dyDescent="0.25">
      <c r="A111" s="151">
        <v>44200</v>
      </c>
      <c r="B111" s="134">
        <v>13</v>
      </c>
      <c r="C111" s="298">
        <v>150.42250999999999</v>
      </c>
    </row>
    <row r="112" spans="1:3" x14ac:dyDescent="0.25">
      <c r="A112" s="151">
        <v>44200</v>
      </c>
      <c r="B112" s="134">
        <v>14</v>
      </c>
      <c r="C112" s="298">
        <v>150.24391</v>
      </c>
    </row>
    <row r="113" spans="1:3" x14ac:dyDescent="0.25">
      <c r="A113" s="151">
        <v>44200</v>
      </c>
      <c r="B113" s="134">
        <v>15</v>
      </c>
      <c r="C113" s="298">
        <v>146.78421999999998</v>
      </c>
    </row>
    <row r="114" spans="1:3" x14ac:dyDescent="0.25">
      <c r="A114" s="151">
        <v>44200</v>
      </c>
      <c r="B114" s="134">
        <v>16</v>
      </c>
      <c r="C114" s="298">
        <v>144.01953</v>
      </c>
    </row>
    <row r="115" spans="1:3" x14ac:dyDescent="0.25">
      <c r="A115" s="151">
        <v>44200</v>
      </c>
      <c r="B115" s="134">
        <v>17</v>
      </c>
      <c r="C115" s="298">
        <v>138.38871999999998</v>
      </c>
    </row>
    <row r="116" spans="1:3" x14ac:dyDescent="0.25">
      <c r="A116" s="151">
        <v>44200</v>
      </c>
      <c r="B116" s="134">
        <v>18</v>
      </c>
      <c r="C116" s="298">
        <v>133.74429999999998</v>
      </c>
    </row>
    <row r="117" spans="1:3" x14ac:dyDescent="0.25">
      <c r="A117" s="151">
        <v>44200</v>
      </c>
      <c r="B117" s="134">
        <v>19</v>
      </c>
      <c r="C117" s="298">
        <v>129.06738000000001</v>
      </c>
    </row>
    <row r="118" spans="1:3" x14ac:dyDescent="0.25">
      <c r="A118" s="151">
        <v>44200</v>
      </c>
      <c r="B118" s="134">
        <v>20</v>
      </c>
      <c r="C118" s="298">
        <v>127.67806999999999</v>
      </c>
    </row>
    <row r="119" spans="1:3" x14ac:dyDescent="0.25">
      <c r="A119" s="151">
        <v>44200</v>
      </c>
      <c r="B119" s="134">
        <v>21</v>
      </c>
      <c r="C119" s="298">
        <v>126.56030999999999</v>
      </c>
    </row>
    <row r="120" spans="1:3" x14ac:dyDescent="0.25">
      <c r="A120" s="151">
        <v>44200</v>
      </c>
      <c r="B120" s="134">
        <v>22</v>
      </c>
      <c r="C120" s="298">
        <v>125.02148</v>
      </c>
    </row>
    <row r="121" spans="1:3" x14ac:dyDescent="0.25">
      <c r="A121" s="151">
        <v>44200</v>
      </c>
      <c r="B121" s="134">
        <v>23</v>
      </c>
      <c r="C121" s="298">
        <v>124.06104000000001</v>
      </c>
    </row>
    <row r="122" spans="1:3" x14ac:dyDescent="0.25">
      <c r="A122" s="151">
        <v>44200</v>
      </c>
      <c r="B122" s="134">
        <v>24</v>
      </c>
      <c r="C122" s="298">
        <v>125.74531</v>
      </c>
    </row>
    <row r="123" spans="1:3" x14ac:dyDescent="0.25">
      <c r="A123" s="151">
        <v>44201</v>
      </c>
      <c r="B123" s="134">
        <v>1</v>
      </c>
      <c r="C123" s="298">
        <v>122.81216999999999</v>
      </c>
    </row>
    <row r="124" spans="1:3" x14ac:dyDescent="0.25">
      <c r="A124" s="151">
        <v>44201</v>
      </c>
      <c r="B124" s="134">
        <v>2</v>
      </c>
      <c r="C124" s="298">
        <v>122.01158</v>
      </c>
    </row>
    <row r="125" spans="1:3" x14ac:dyDescent="0.25">
      <c r="A125" s="151">
        <v>44201</v>
      </c>
      <c r="B125" s="134">
        <v>3</v>
      </c>
      <c r="C125" s="298">
        <v>120.87654399999998</v>
      </c>
    </row>
    <row r="126" spans="1:3" x14ac:dyDescent="0.25">
      <c r="A126" s="151">
        <v>44201</v>
      </c>
      <c r="B126" s="134">
        <v>4</v>
      </c>
      <c r="C126" s="298">
        <v>121.05597899999999</v>
      </c>
    </row>
    <row r="127" spans="1:3" x14ac:dyDescent="0.25">
      <c r="A127" s="151">
        <v>44201</v>
      </c>
      <c r="B127" s="134">
        <v>5</v>
      </c>
      <c r="C127" s="298">
        <v>123.74538000000001</v>
      </c>
    </row>
    <row r="128" spans="1:3" x14ac:dyDescent="0.25">
      <c r="A128" s="151">
        <v>44201</v>
      </c>
      <c r="B128" s="134">
        <v>6</v>
      </c>
      <c r="C128" s="298">
        <v>132.88506000000001</v>
      </c>
    </row>
    <row r="129" spans="1:3" x14ac:dyDescent="0.25">
      <c r="A129" s="151">
        <v>44201</v>
      </c>
      <c r="B129" s="134">
        <v>7</v>
      </c>
      <c r="C129" s="298">
        <v>141.94630000000001</v>
      </c>
    </row>
    <row r="130" spans="1:3" x14ac:dyDescent="0.25">
      <c r="A130" s="151">
        <v>44201</v>
      </c>
      <c r="B130" s="134">
        <v>8</v>
      </c>
      <c r="C130" s="298">
        <v>149.26578000000001</v>
      </c>
    </row>
    <row r="131" spans="1:3" x14ac:dyDescent="0.25">
      <c r="A131" s="151">
        <v>44201</v>
      </c>
      <c r="B131" s="134">
        <v>9</v>
      </c>
      <c r="C131" s="298">
        <v>155.38041000000001</v>
      </c>
    </row>
    <row r="132" spans="1:3" x14ac:dyDescent="0.25">
      <c r="A132" s="151">
        <v>44201</v>
      </c>
      <c r="B132" s="134">
        <v>10</v>
      </c>
      <c r="C132" s="298">
        <v>156.65978000000001</v>
      </c>
    </row>
    <row r="133" spans="1:3" x14ac:dyDescent="0.25">
      <c r="A133" s="151">
        <v>44201</v>
      </c>
      <c r="B133" s="134">
        <v>11</v>
      </c>
      <c r="C133" s="298">
        <v>156.70956000000001</v>
      </c>
    </row>
    <row r="134" spans="1:3" x14ac:dyDescent="0.25">
      <c r="A134" s="151">
        <v>44201</v>
      </c>
      <c r="B134" s="134">
        <v>12</v>
      </c>
      <c r="C134" s="298">
        <v>155.48823000000002</v>
      </c>
    </row>
    <row r="135" spans="1:3" x14ac:dyDescent="0.25">
      <c r="A135" s="151">
        <v>44201</v>
      </c>
      <c r="B135" s="134">
        <v>13</v>
      </c>
      <c r="C135" s="298">
        <v>155.73667999999998</v>
      </c>
    </row>
    <row r="136" spans="1:3" x14ac:dyDescent="0.25">
      <c r="A136" s="151">
        <v>44201</v>
      </c>
      <c r="B136" s="134">
        <v>14</v>
      </c>
      <c r="C136" s="298">
        <v>156.64541000000003</v>
      </c>
    </row>
    <row r="137" spans="1:3" x14ac:dyDescent="0.25">
      <c r="A137" s="151">
        <v>44201</v>
      </c>
      <c r="B137" s="134">
        <v>15</v>
      </c>
      <c r="C137" s="298">
        <v>152.34304</v>
      </c>
    </row>
    <row r="138" spans="1:3" x14ac:dyDescent="0.25">
      <c r="A138" s="151">
        <v>44201</v>
      </c>
      <c r="B138" s="134">
        <v>16</v>
      </c>
      <c r="C138" s="298">
        <v>148.03299000000001</v>
      </c>
    </row>
    <row r="139" spans="1:3" x14ac:dyDescent="0.25">
      <c r="A139" s="151">
        <v>44201</v>
      </c>
      <c r="B139" s="134">
        <v>17</v>
      </c>
      <c r="C139" s="298">
        <v>141.51016000000001</v>
      </c>
    </row>
    <row r="140" spans="1:3" x14ac:dyDescent="0.25">
      <c r="A140" s="151">
        <v>44201</v>
      </c>
      <c r="B140" s="134">
        <v>18</v>
      </c>
      <c r="C140" s="298">
        <v>135.31584000000001</v>
      </c>
    </row>
    <row r="141" spans="1:3" x14ac:dyDescent="0.25">
      <c r="A141" s="151">
        <v>44201</v>
      </c>
      <c r="B141" s="134">
        <v>19</v>
      </c>
      <c r="C141" s="298">
        <v>132.25412</v>
      </c>
    </row>
    <row r="142" spans="1:3" x14ac:dyDescent="0.25">
      <c r="A142" s="151">
        <v>44201</v>
      </c>
      <c r="B142" s="134">
        <v>20</v>
      </c>
      <c r="C142" s="298">
        <v>129.64494999999999</v>
      </c>
    </row>
    <row r="143" spans="1:3" x14ac:dyDescent="0.25">
      <c r="A143" s="151">
        <v>44201</v>
      </c>
      <c r="B143" s="134">
        <v>21</v>
      </c>
      <c r="C143" s="298">
        <v>128.41105999999999</v>
      </c>
    </row>
    <row r="144" spans="1:3" x14ac:dyDescent="0.25">
      <c r="A144" s="151">
        <v>44201</v>
      </c>
      <c r="B144" s="134">
        <v>22</v>
      </c>
      <c r="C144" s="298">
        <v>126.91440999999999</v>
      </c>
    </row>
    <row r="145" spans="1:3" x14ac:dyDescent="0.25">
      <c r="A145" s="151">
        <v>44201</v>
      </c>
      <c r="B145" s="134">
        <v>23</v>
      </c>
      <c r="C145" s="298">
        <v>127.23489000000001</v>
      </c>
    </row>
    <row r="146" spans="1:3" x14ac:dyDescent="0.25">
      <c r="A146" s="151">
        <v>44201</v>
      </c>
      <c r="B146" s="134">
        <v>24</v>
      </c>
      <c r="C146" s="298">
        <v>127.06944000000001</v>
      </c>
    </row>
    <row r="147" spans="1:3" x14ac:dyDescent="0.25">
      <c r="A147" s="151">
        <v>44202</v>
      </c>
      <c r="B147" s="134">
        <v>1</v>
      </c>
      <c r="C147" s="298">
        <v>124.35694000000004</v>
      </c>
    </row>
    <row r="148" spans="1:3" x14ac:dyDescent="0.25">
      <c r="A148" s="151">
        <v>44202</v>
      </c>
      <c r="B148" s="134">
        <v>2</v>
      </c>
      <c r="C148" s="298">
        <v>122.40794999999999</v>
      </c>
    </row>
    <row r="149" spans="1:3" x14ac:dyDescent="0.25">
      <c r="A149" s="151">
        <v>44202</v>
      </c>
      <c r="B149" s="134">
        <v>3</v>
      </c>
      <c r="C149" s="298">
        <v>120.759244</v>
      </c>
    </row>
    <row r="150" spans="1:3" x14ac:dyDescent="0.25">
      <c r="A150" s="151">
        <v>44202</v>
      </c>
      <c r="B150" s="134">
        <v>4</v>
      </c>
      <c r="C150" s="298">
        <v>119.965445</v>
      </c>
    </row>
    <row r="151" spans="1:3" x14ac:dyDescent="0.25">
      <c r="A151" s="151">
        <v>44202</v>
      </c>
      <c r="B151" s="134">
        <v>5</v>
      </c>
      <c r="C151" s="298">
        <v>122.153476</v>
      </c>
    </row>
    <row r="152" spans="1:3" x14ac:dyDescent="0.25">
      <c r="A152" s="151">
        <v>44202</v>
      </c>
      <c r="B152" s="134">
        <v>6</v>
      </c>
      <c r="C152" s="298">
        <v>131.03049999999999</v>
      </c>
    </row>
    <row r="153" spans="1:3" x14ac:dyDescent="0.25">
      <c r="A153" s="151">
        <v>44202</v>
      </c>
      <c r="B153" s="134">
        <v>7</v>
      </c>
      <c r="C153" s="298">
        <v>139.05205000000001</v>
      </c>
    </row>
    <row r="154" spans="1:3" x14ac:dyDescent="0.25">
      <c r="A154" s="151">
        <v>44202</v>
      </c>
      <c r="B154" s="134">
        <v>8</v>
      </c>
      <c r="C154" s="298">
        <v>145.6645</v>
      </c>
    </row>
    <row r="155" spans="1:3" x14ac:dyDescent="0.25">
      <c r="A155" s="151">
        <v>44202</v>
      </c>
      <c r="B155" s="134">
        <v>9</v>
      </c>
      <c r="C155" s="298">
        <v>151.11712</v>
      </c>
    </row>
    <row r="156" spans="1:3" x14ac:dyDescent="0.25">
      <c r="A156" s="151">
        <v>44202</v>
      </c>
      <c r="B156" s="134">
        <v>10</v>
      </c>
      <c r="C156" s="298">
        <v>152.83357000000004</v>
      </c>
    </row>
    <row r="157" spans="1:3" x14ac:dyDescent="0.25">
      <c r="A157" s="151">
        <v>44202</v>
      </c>
      <c r="B157" s="134">
        <v>11</v>
      </c>
      <c r="C157" s="298">
        <v>150.89762999999999</v>
      </c>
    </row>
    <row r="158" spans="1:3" x14ac:dyDescent="0.25">
      <c r="A158" s="151">
        <v>44202</v>
      </c>
      <c r="B158" s="134">
        <v>12</v>
      </c>
      <c r="C158" s="298">
        <v>149.92578999999998</v>
      </c>
    </row>
    <row r="159" spans="1:3" x14ac:dyDescent="0.25">
      <c r="A159" s="151">
        <v>44202</v>
      </c>
      <c r="B159" s="134">
        <v>13</v>
      </c>
      <c r="C159" s="298">
        <v>152.80015</v>
      </c>
    </row>
    <row r="160" spans="1:3" x14ac:dyDescent="0.25">
      <c r="A160" s="151">
        <v>44202</v>
      </c>
      <c r="B160" s="134">
        <v>14</v>
      </c>
      <c r="C160" s="298">
        <v>152.91156000000001</v>
      </c>
    </row>
    <row r="161" spans="1:3" x14ac:dyDescent="0.25">
      <c r="A161" s="151">
        <v>44202</v>
      </c>
      <c r="B161" s="134">
        <v>15</v>
      </c>
      <c r="C161" s="298">
        <v>149.23597000000001</v>
      </c>
    </row>
    <row r="162" spans="1:3" x14ac:dyDescent="0.25">
      <c r="A162" s="151">
        <v>44202</v>
      </c>
      <c r="B162" s="134">
        <v>16</v>
      </c>
      <c r="C162" s="298">
        <v>145.89765</v>
      </c>
    </row>
    <row r="163" spans="1:3" x14ac:dyDescent="0.25">
      <c r="A163" s="151">
        <v>44202</v>
      </c>
      <c r="B163" s="134">
        <v>17</v>
      </c>
      <c r="C163" s="298">
        <v>139.77957000000001</v>
      </c>
    </row>
    <row r="164" spans="1:3" x14ac:dyDescent="0.25">
      <c r="A164" s="151">
        <v>44202</v>
      </c>
      <c r="B164" s="134">
        <v>18</v>
      </c>
      <c r="C164" s="298">
        <v>134.67871</v>
      </c>
    </row>
    <row r="165" spans="1:3" x14ac:dyDescent="0.25">
      <c r="A165" s="151">
        <v>44202</v>
      </c>
      <c r="B165" s="134">
        <v>19</v>
      </c>
      <c r="C165" s="298">
        <v>131.16251</v>
      </c>
    </row>
    <row r="166" spans="1:3" x14ac:dyDescent="0.25">
      <c r="A166" s="151">
        <v>44202</v>
      </c>
      <c r="B166" s="134">
        <v>20</v>
      </c>
      <c r="C166" s="298">
        <v>129.13097999999999</v>
      </c>
    </row>
    <row r="167" spans="1:3" x14ac:dyDescent="0.25">
      <c r="A167" s="151">
        <v>44202</v>
      </c>
      <c r="B167" s="134">
        <v>21</v>
      </c>
      <c r="C167" s="298">
        <v>127.87832</v>
      </c>
    </row>
    <row r="168" spans="1:3" x14ac:dyDescent="0.25">
      <c r="A168" s="151">
        <v>44202</v>
      </c>
      <c r="B168" s="134">
        <v>22</v>
      </c>
      <c r="C168" s="298">
        <v>126.15023999999998</v>
      </c>
    </row>
    <row r="169" spans="1:3" x14ac:dyDescent="0.25">
      <c r="A169" s="151">
        <v>44202</v>
      </c>
      <c r="B169" s="134">
        <v>23</v>
      </c>
      <c r="C169" s="298">
        <v>126.56347</v>
      </c>
    </row>
    <row r="170" spans="1:3" x14ac:dyDescent="0.25">
      <c r="A170" s="151">
        <v>44202</v>
      </c>
      <c r="B170" s="134">
        <v>24</v>
      </c>
      <c r="C170" s="298">
        <v>127.93531000000002</v>
      </c>
    </row>
    <row r="171" spans="1:3" x14ac:dyDescent="0.25">
      <c r="A171" s="151">
        <v>44203</v>
      </c>
      <c r="B171" s="134">
        <v>1</v>
      </c>
      <c r="C171" s="298">
        <v>125.19280000000001</v>
      </c>
    </row>
    <row r="172" spans="1:3" x14ac:dyDescent="0.25">
      <c r="A172" s="151">
        <v>44203</v>
      </c>
      <c r="B172" s="134">
        <v>2</v>
      </c>
      <c r="C172" s="298">
        <v>122.63708</v>
      </c>
    </row>
    <row r="173" spans="1:3" x14ac:dyDescent="0.25">
      <c r="A173" s="151">
        <v>44203</v>
      </c>
      <c r="B173" s="134">
        <v>3</v>
      </c>
      <c r="C173" s="298">
        <v>121.26381999999998</v>
      </c>
    </row>
    <row r="174" spans="1:3" x14ac:dyDescent="0.25">
      <c r="A174" s="151">
        <v>44203</v>
      </c>
      <c r="B174" s="134">
        <v>4</v>
      </c>
      <c r="C174" s="298">
        <v>122.22630999999998</v>
      </c>
    </row>
    <row r="175" spans="1:3" x14ac:dyDescent="0.25">
      <c r="A175" s="151">
        <v>44203</v>
      </c>
      <c r="B175" s="134">
        <v>5</v>
      </c>
      <c r="C175" s="298">
        <v>126.10462000000001</v>
      </c>
    </row>
    <row r="176" spans="1:3" x14ac:dyDescent="0.25">
      <c r="A176" s="151">
        <v>44203</v>
      </c>
      <c r="B176" s="134">
        <v>6</v>
      </c>
      <c r="C176" s="298">
        <v>134.58586</v>
      </c>
    </row>
    <row r="177" spans="1:3" x14ac:dyDescent="0.25">
      <c r="A177" s="151">
        <v>44203</v>
      </c>
      <c r="B177" s="134">
        <v>7</v>
      </c>
      <c r="C177" s="298">
        <v>141.07357999999999</v>
      </c>
    </row>
    <row r="178" spans="1:3" x14ac:dyDescent="0.25">
      <c r="A178" s="151">
        <v>44203</v>
      </c>
      <c r="B178" s="134">
        <v>8</v>
      </c>
      <c r="C178" s="298">
        <v>148.52679999999998</v>
      </c>
    </row>
    <row r="179" spans="1:3" x14ac:dyDescent="0.25">
      <c r="A179" s="151">
        <v>44203</v>
      </c>
      <c r="B179" s="134">
        <v>9</v>
      </c>
      <c r="C179" s="298">
        <v>152.86016000000001</v>
      </c>
    </row>
    <row r="180" spans="1:3" x14ac:dyDescent="0.25">
      <c r="A180" s="151">
        <v>44203</v>
      </c>
      <c r="B180" s="134">
        <v>10</v>
      </c>
      <c r="C180" s="298">
        <v>155.62097</v>
      </c>
    </row>
    <row r="181" spans="1:3" x14ac:dyDescent="0.25">
      <c r="A181" s="151">
        <v>44203</v>
      </c>
      <c r="B181" s="134">
        <v>11</v>
      </c>
      <c r="C181" s="298">
        <v>157.78118000000001</v>
      </c>
    </row>
    <row r="182" spans="1:3" x14ac:dyDescent="0.25">
      <c r="A182" s="151">
        <v>44203</v>
      </c>
      <c r="B182" s="134">
        <v>12</v>
      </c>
      <c r="C182" s="298">
        <v>156.77871000000002</v>
      </c>
    </row>
    <row r="183" spans="1:3" x14ac:dyDescent="0.25">
      <c r="A183" s="151">
        <v>44203</v>
      </c>
      <c r="B183" s="134">
        <v>13</v>
      </c>
      <c r="C183" s="298">
        <v>156.95885000000001</v>
      </c>
    </row>
    <row r="184" spans="1:3" x14ac:dyDescent="0.25">
      <c r="A184" s="151">
        <v>44203</v>
      </c>
      <c r="B184" s="134">
        <v>14</v>
      </c>
      <c r="C184" s="298">
        <v>158.83046999999999</v>
      </c>
    </row>
    <row r="185" spans="1:3" x14ac:dyDescent="0.25">
      <c r="A185" s="151">
        <v>44203</v>
      </c>
      <c r="B185" s="134">
        <v>15</v>
      </c>
      <c r="C185" s="298">
        <v>154.65671</v>
      </c>
    </row>
    <row r="186" spans="1:3" x14ac:dyDescent="0.25">
      <c r="A186" s="151">
        <v>44203</v>
      </c>
      <c r="B186" s="134">
        <v>16</v>
      </c>
      <c r="C186" s="298">
        <v>149.70238000000003</v>
      </c>
    </row>
    <row r="187" spans="1:3" x14ac:dyDescent="0.25">
      <c r="A187" s="151">
        <v>44203</v>
      </c>
      <c r="B187" s="134">
        <v>17</v>
      </c>
      <c r="C187" s="298">
        <v>141.67228</v>
      </c>
    </row>
    <row r="188" spans="1:3" x14ac:dyDescent="0.25">
      <c r="A188" s="151">
        <v>44203</v>
      </c>
      <c r="B188" s="134">
        <v>18</v>
      </c>
      <c r="C188" s="298">
        <v>136.92439999999999</v>
      </c>
    </row>
    <row r="189" spans="1:3" x14ac:dyDescent="0.25">
      <c r="A189" s="151">
        <v>44203</v>
      </c>
      <c r="B189" s="134">
        <v>19</v>
      </c>
      <c r="C189" s="298">
        <v>132.35875999999999</v>
      </c>
    </row>
    <row r="190" spans="1:3" x14ac:dyDescent="0.25">
      <c r="A190" s="151">
        <v>44203</v>
      </c>
      <c r="B190" s="134">
        <v>20</v>
      </c>
      <c r="C190" s="298">
        <v>130.64606000000001</v>
      </c>
    </row>
    <row r="191" spans="1:3" x14ac:dyDescent="0.25">
      <c r="A191" s="151">
        <v>44203</v>
      </c>
      <c r="B191" s="134">
        <v>21</v>
      </c>
      <c r="C191" s="298">
        <v>128.81824</v>
      </c>
    </row>
    <row r="192" spans="1:3" x14ac:dyDescent="0.25">
      <c r="A192" s="151">
        <v>44203</v>
      </c>
      <c r="B192" s="134">
        <v>22</v>
      </c>
      <c r="C192" s="298">
        <v>127.26295000000002</v>
      </c>
    </row>
    <row r="193" spans="1:3" x14ac:dyDescent="0.25">
      <c r="A193" s="151">
        <v>44203</v>
      </c>
      <c r="B193" s="134">
        <v>23</v>
      </c>
      <c r="C193" s="298">
        <v>127.5151</v>
      </c>
    </row>
    <row r="194" spans="1:3" x14ac:dyDescent="0.25">
      <c r="A194" s="151">
        <v>44203</v>
      </c>
      <c r="B194" s="134">
        <v>24</v>
      </c>
      <c r="C194" s="298">
        <v>127.08051999999999</v>
      </c>
    </row>
    <row r="195" spans="1:3" x14ac:dyDescent="0.25">
      <c r="A195" s="151">
        <v>44204</v>
      </c>
      <c r="B195" s="134">
        <v>1</v>
      </c>
      <c r="C195" s="298">
        <v>124.57525999999999</v>
      </c>
    </row>
    <row r="196" spans="1:3" x14ac:dyDescent="0.25">
      <c r="A196" s="151">
        <v>44204</v>
      </c>
      <c r="B196" s="134">
        <v>2</v>
      </c>
      <c r="C196" s="298">
        <v>122.25639000000001</v>
      </c>
    </row>
    <row r="197" spans="1:3" x14ac:dyDescent="0.25">
      <c r="A197" s="151">
        <v>44204</v>
      </c>
      <c r="B197" s="134">
        <v>3</v>
      </c>
      <c r="C197" s="298">
        <v>121.41857100000001</v>
      </c>
    </row>
    <row r="198" spans="1:3" x14ac:dyDescent="0.25">
      <c r="A198" s="151">
        <v>44204</v>
      </c>
      <c r="B198" s="134">
        <v>4</v>
      </c>
      <c r="C198" s="298">
        <v>121.27509999999999</v>
      </c>
    </row>
    <row r="199" spans="1:3" x14ac:dyDescent="0.25">
      <c r="A199" s="151">
        <v>44204</v>
      </c>
      <c r="B199" s="134">
        <v>5</v>
      </c>
      <c r="C199" s="298">
        <v>125.43680000000001</v>
      </c>
    </row>
    <row r="200" spans="1:3" x14ac:dyDescent="0.25">
      <c r="A200" s="151">
        <v>44204</v>
      </c>
      <c r="B200" s="134">
        <v>6</v>
      </c>
      <c r="C200" s="298">
        <v>133.34887000000001</v>
      </c>
    </row>
    <row r="201" spans="1:3" x14ac:dyDescent="0.25">
      <c r="A201" s="151">
        <v>44204</v>
      </c>
      <c r="B201" s="134">
        <v>7</v>
      </c>
      <c r="C201" s="298">
        <v>140.25323</v>
      </c>
    </row>
    <row r="202" spans="1:3" x14ac:dyDescent="0.25">
      <c r="A202" s="151">
        <v>44204</v>
      </c>
      <c r="B202" s="134">
        <v>8</v>
      </c>
      <c r="C202" s="298">
        <v>147.59870000000001</v>
      </c>
    </row>
    <row r="203" spans="1:3" x14ac:dyDescent="0.25">
      <c r="A203" s="151">
        <v>44204</v>
      </c>
      <c r="B203" s="134">
        <v>9</v>
      </c>
      <c r="C203" s="298">
        <v>152.63602</v>
      </c>
    </row>
    <row r="204" spans="1:3" x14ac:dyDescent="0.25">
      <c r="A204" s="151">
        <v>44204</v>
      </c>
      <c r="B204" s="134">
        <v>10</v>
      </c>
      <c r="C204" s="298">
        <v>154.69022999999999</v>
      </c>
    </row>
    <row r="205" spans="1:3" x14ac:dyDescent="0.25">
      <c r="A205" s="151">
        <v>44204</v>
      </c>
      <c r="B205" s="134">
        <v>11</v>
      </c>
      <c r="C205" s="298">
        <v>153.83064000000002</v>
      </c>
    </row>
    <row r="206" spans="1:3" x14ac:dyDescent="0.25">
      <c r="A206" s="151">
        <v>44204</v>
      </c>
      <c r="B206" s="134">
        <v>12</v>
      </c>
      <c r="C206" s="298">
        <v>154.23819</v>
      </c>
    </row>
    <row r="207" spans="1:3" x14ac:dyDescent="0.25">
      <c r="A207" s="151">
        <v>44204</v>
      </c>
      <c r="B207" s="134">
        <v>13</v>
      </c>
      <c r="C207" s="298">
        <v>154.14511999999999</v>
      </c>
    </row>
    <row r="208" spans="1:3" x14ac:dyDescent="0.25">
      <c r="A208" s="151">
        <v>44204</v>
      </c>
      <c r="B208" s="134">
        <v>14</v>
      </c>
      <c r="C208" s="298">
        <v>154.57002</v>
      </c>
    </row>
    <row r="209" spans="1:3" x14ac:dyDescent="0.25">
      <c r="A209" s="151">
        <v>44204</v>
      </c>
      <c r="B209" s="134">
        <v>15</v>
      </c>
      <c r="C209" s="298">
        <v>150.06730999999999</v>
      </c>
    </row>
    <row r="210" spans="1:3" x14ac:dyDescent="0.25">
      <c r="A210" s="151">
        <v>44204</v>
      </c>
      <c r="B210" s="134">
        <v>16</v>
      </c>
      <c r="C210" s="298">
        <v>146.26517000000001</v>
      </c>
    </row>
    <row r="211" spans="1:3" x14ac:dyDescent="0.25">
      <c r="A211" s="151">
        <v>44204</v>
      </c>
      <c r="B211" s="134">
        <v>17</v>
      </c>
      <c r="C211" s="298">
        <v>136.34940999999998</v>
      </c>
    </row>
    <row r="212" spans="1:3" x14ac:dyDescent="0.25">
      <c r="A212" s="151">
        <v>44204</v>
      </c>
      <c r="B212" s="134">
        <v>18</v>
      </c>
      <c r="C212" s="298">
        <v>131.40405999999999</v>
      </c>
    </row>
    <row r="213" spans="1:3" x14ac:dyDescent="0.25">
      <c r="A213" s="151">
        <v>44204</v>
      </c>
      <c r="B213" s="134">
        <v>19</v>
      </c>
      <c r="C213" s="298">
        <v>128.98845</v>
      </c>
    </row>
    <row r="214" spans="1:3" x14ac:dyDescent="0.25">
      <c r="A214" s="151">
        <v>44204</v>
      </c>
      <c r="B214" s="134">
        <v>20</v>
      </c>
      <c r="C214" s="298">
        <v>126.98717000000001</v>
      </c>
    </row>
    <row r="215" spans="1:3" x14ac:dyDescent="0.25">
      <c r="A215" s="151">
        <v>44204</v>
      </c>
      <c r="B215" s="134">
        <v>21</v>
      </c>
      <c r="C215" s="298">
        <v>125.52954</v>
      </c>
    </row>
    <row r="216" spans="1:3" x14ac:dyDescent="0.25">
      <c r="A216" s="151">
        <v>44204</v>
      </c>
      <c r="B216" s="134">
        <v>22</v>
      </c>
      <c r="C216" s="298">
        <v>124.60344000000002</v>
      </c>
    </row>
    <row r="217" spans="1:3" x14ac:dyDescent="0.25">
      <c r="A217" s="151">
        <v>44204</v>
      </c>
      <c r="B217" s="134">
        <v>23</v>
      </c>
      <c r="C217" s="298">
        <v>127.24649000000001</v>
      </c>
    </row>
    <row r="218" spans="1:3" x14ac:dyDescent="0.25">
      <c r="A218" s="151">
        <v>44204</v>
      </c>
      <c r="B218" s="134">
        <v>24</v>
      </c>
      <c r="C218" s="298">
        <v>134.29999999999998</v>
      </c>
    </row>
    <row r="219" spans="1:3" x14ac:dyDescent="0.25">
      <c r="A219" s="151">
        <v>44205</v>
      </c>
      <c r="B219" s="134">
        <v>1</v>
      </c>
      <c r="C219" s="298">
        <v>131.47627999999997</v>
      </c>
    </row>
    <row r="220" spans="1:3" x14ac:dyDescent="0.25">
      <c r="A220" s="151">
        <v>44205</v>
      </c>
      <c r="B220" s="134">
        <v>2</v>
      </c>
      <c r="C220" s="298">
        <v>127.54301</v>
      </c>
    </row>
    <row r="221" spans="1:3" x14ac:dyDescent="0.25">
      <c r="A221" s="151">
        <v>44205</v>
      </c>
      <c r="B221" s="134">
        <v>3</v>
      </c>
      <c r="C221" s="298">
        <v>125.30191000000001</v>
      </c>
    </row>
    <row r="222" spans="1:3" x14ac:dyDescent="0.25">
      <c r="A222" s="151">
        <v>44205</v>
      </c>
      <c r="B222" s="134">
        <v>4</v>
      </c>
      <c r="C222" s="298">
        <v>125.49611999999999</v>
      </c>
    </row>
    <row r="223" spans="1:3" x14ac:dyDescent="0.25">
      <c r="A223" s="151">
        <v>44205</v>
      </c>
      <c r="B223" s="134">
        <v>5</v>
      </c>
      <c r="C223" s="298">
        <v>125.64893000000001</v>
      </c>
    </row>
    <row r="224" spans="1:3" x14ac:dyDescent="0.25">
      <c r="A224" s="151">
        <v>44205</v>
      </c>
      <c r="B224" s="134">
        <v>6</v>
      </c>
      <c r="C224" s="298">
        <v>128.83849999999998</v>
      </c>
    </row>
    <row r="225" spans="1:3" x14ac:dyDescent="0.25">
      <c r="A225" s="151">
        <v>44205</v>
      </c>
      <c r="B225" s="134">
        <v>7</v>
      </c>
      <c r="C225" s="298">
        <v>130.49396999999999</v>
      </c>
    </row>
    <row r="226" spans="1:3" x14ac:dyDescent="0.25">
      <c r="A226" s="151">
        <v>44205</v>
      </c>
      <c r="B226" s="134">
        <v>8</v>
      </c>
      <c r="C226" s="298">
        <v>132.18846000000002</v>
      </c>
    </row>
    <row r="227" spans="1:3" x14ac:dyDescent="0.25">
      <c r="A227" s="151">
        <v>44205</v>
      </c>
      <c r="B227" s="134">
        <v>9</v>
      </c>
      <c r="C227" s="298">
        <v>131.41218000000001</v>
      </c>
    </row>
    <row r="228" spans="1:3" x14ac:dyDescent="0.25">
      <c r="A228" s="151">
        <v>44205</v>
      </c>
      <c r="B228" s="134">
        <v>10</v>
      </c>
      <c r="C228" s="298">
        <v>130.34789000000001</v>
      </c>
    </row>
    <row r="229" spans="1:3" x14ac:dyDescent="0.25">
      <c r="A229" s="151">
        <v>44205</v>
      </c>
      <c r="B229" s="134">
        <v>11</v>
      </c>
      <c r="C229" s="298">
        <v>128.52629000000002</v>
      </c>
    </row>
    <row r="230" spans="1:3" x14ac:dyDescent="0.25">
      <c r="A230" s="151">
        <v>44205</v>
      </c>
      <c r="B230" s="134">
        <v>12</v>
      </c>
      <c r="C230" s="298">
        <v>128.34796999999998</v>
      </c>
    </row>
    <row r="231" spans="1:3" x14ac:dyDescent="0.25">
      <c r="A231" s="151">
        <v>44205</v>
      </c>
      <c r="B231" s="134">
        <v>13</v>
      </c>
      <c r="C231" s="298">
        <v>127.95951000000001</v>
      </c>
    </row>
    <row r="232" spans="1:3" x14ac:dyDescent="0.25">
      <c r="A232" s="151">
        <v>44205</v>
      </c>
      <c r="B232" s="134">
        <v>14</v>
      </c>
      <c r="C232" s="298">
        <v>127.11010000000002</v>
      </c>
    </row>
    <row r="233" spans="1:3" x14ac:dyDescent="0.25">
      <c r="A233" s="151">
        <v>44205</v>
      </c>
      <c r="B233" s="134">
        <v>15</v>
      </c>
      <c r="C233" s="298">
        <v>126.04577000000002</v>
      </c>
    </row>
    <row r="234" spans="1:3" x14ac:dyDescent="0.25">
      <c r="A234" s="151">
        <v>44205</v>
      </c>
      <c r="B234" s="134">
        <v>16</v>
      </c>
      <c r="C234" s="298">
        <v>125.27739</v>
      </c>
    </row>
    <row r="235" spans="1:3" x14ac:dyDescent="0.25">
      <c r="A235" s="151">
        <v>44205</v>
      </c>
      <c r="B235" s="134">
        <v>17</v>
      </c>
      <c r="C235" s="298">
        <v>123.23855</v>
      </c>
    </row>
    <row r="236" spans="1:3" x14ac:dyDescent="0.25">
      <c r="A236" s="151">
        <v>44205</v>
      </c>
      <c r="B236" s="134">
        <v>18</v>
      </c>
      <c r="C236" s="298">
        <v>122.61867000000001</v>
      </c>
    </row>
    <row r="237" spans="1:3" x14ac:dyDescent="0.25">
      <c r="A237" s="151">
        <v>44205</v>
      </c>
      <c r="B237" s="134">
        <v>19</v>
      </c>
      <c r="C237" s="298">
        <v>121.48815600000002</v>
      </c>
    </row>
    <row r="238" spans="1:3" x14ac:dyDescent="0.25">
      <c r="A238" s="151">
        <v>44205</v>
      </c>
      <c r="B238" s="134">
        <v>20</v>
      </c>
      <c r="C238" s="298">
        <v>120.42969200000002</v>
      </c>
    </row>
    <row r="239" spans="1:3" x14ac:dyDescent="0.25">
      <c r="A239" s="151">
        <v>44205</v>
      </c>
      <c r="B239" s="134">
        <v>21</v>
      </c>
      <c r="C239" s="298">
        <v>118.84403800000001</v>
      </c>
    </row>
    <row r="240" spans="1:3" x14ac:dyDescent="0.25">
      <c r="A240" s="151">
        <v>44205</v>
      </c>
      <c r="B240" s="134">
        <v>22</v>
      </c>
      <c r="C240" s="298">
        <v>117.23194599999999</v>
      </c>
    </row>
    <row r="241" spans="1:3" x14ac:dyDescent="0.25">
      <c r="A241" s="151">
        <v>44205</v>
      </c>
      <c r="B241" s="134">
        <v>23</v>
      </c>
      <c r="C241" s="298">
        <v>117.232418</v>
      </c>
    </row>
    <row r="242" spans="1:3" x14ac:dyDescent="0.25">
      <c r="A242" s="151">
        <v>44205</v>
      </c>
      <c r="B242" s="134">
        <v>24</v>
      </c>
      <c r="C242" s="298">
        <v>114.122415</v>
      </c>
    </row>
    <row r="243" spans="1:3" x14ac:dyDescent="0.25">
      <c r="A243" s="151">
        <v>44206</v>
      </c>
      <c r="B243" s="134">
        <v>1</v>
      </c>
      <c r="C243" s="298">
        <v>111.86583299999999</v>
      </c>
    </row>
    <row r="244" spans="1:3" x14ac:dyDescent="0.25">
      <c r="A244" s="151">
        <v>44206</v>
      </c>
      <c r="B244" s="134">
        <v>2</v>
      </c>
      <c r="C244" s="298">
        <v>110.46420500000001</v>
      </c>
    </row>
    <row r="245" spans="1:3" x14ac:dyDescent="0.25">
      <c r="A245" s="151">
        <v>44206</v>
      </c>
      <c r="B245" s="134">
        <v>3</v>
      </c>
      <c r="C245" s="298">
        <v>109.613675</v>
      </c>
    </row>
    <row r="246" spans="1:3" x14ac:dyDescent="0.25">
      <c r="A246" s="151">
        <v>44206</v>
      </c>
      <c r="B246" s="134">
        <v>4</v>
      </c>
      <c r="C246" s="298">
        <v>109.73950399999998</v>
      </c>
    </row>
    <row r="247" spans="1:3" x14ac:dyDescent="0.25">
      <c r="A247" s="151">
        <v>44206</v>
      </c>
      <c r="B247" s="134">
        <v>5</v>
      </c>
      <c r="C247" s="298">
        <v>109.64631100000001</v>
      </c>
    </row>
    <row r="248" spans="1:3" x14ac:dyDescent="0.25">
      <c r="A248" s="151">
        <v>44206</v>
      </c>
      <c r="B248" s="134">
        <v>6</v>
      </c>
      <c r="C248" s="298">
        <v>110.32525199999998</v>
      </c>
    </row>
    <row r="249" spans="1:3" x14ac:dyDescent="0.25">
      <c r="A249" s="151">
        <v>44206</v>
      </c>
      <c r="B249" s="134">
        <v>7</v>
      </c>
      <c r="C249" s="298">
        <v>109.87150000000001</v>
      </c>
    </row>
    <row r="250" spans="1:3" x14ac:dyDescent="0.25">
      <c r="A250" s="151">
        <v>44206</v>
      </c>
      <c r="B250" s="134">
        <v>8</v>
      </c>
      <c r="C250" s="298">
        <v>108.42170200000001</v>
      </c>
    </row>
    <row r="251" spans="1:3" x14ac:dyDescent="0.25">
      <c r="A251" s="151">
        <v>44206</v>
      </c>
      <c r="B251" s="134">
        <v>9</v>
      </c>
      <c r="C251" s="298">
        <v>108.32670300000001</v>
      </c>
    </row>
    <row r="252" spans="1:3" x14ac:dyDescent="0.25">
      <c r="A252" s="151">
        <v>44206</v>
      </c>
      <c r="B252" s="134">
        <v>10</v>
      </c>
      <c r="C252" s="298">
        <v>108.13987999999999</v>
      </c>
    </row>
    <row r="253" spans="1:3" x14ac:dyDescent="0.25">
      <c r="A253" s="151">
        <v>44206</v>
      </c>
      <c r="B253" s="134">
        <v>11</v>
      </c>
      <c r="C253" s="298">
        <v>108.09183899999999</v>
      </c>
    </row>
    <row r="254" spans="1:3" x14ac:dyDescent="0.25">
      <c r="A254" s="151">
        <v>44206</v>
      </c>
      <c r="B254" s="134">
        <v>12</v>
      </c>
      <c r="C254" s="298">
        <v>108.91383399999999</v>
      </c>
    </row>
    <row r="255" spans="1:3" x14ac:dyDescent="0.25">
      <c r="A255" s="151">
        <v>44206</v>
      </c>
      <c r="B255" s="134">
        <v>13</v>
      </c>
      <c r="C255" s="298">
        <v>108.79687699999999</v>
      </c>
    </row>
    <row r="256" spans="1:3" x14ac:dyDescent="0.25">
      <c r="A256" s="151">
        <v>44206</v>
      </c>
      <c r="B256" s="134">
        <v>14</v>
      </c>
      <c r="C256" s="298">
        <v>110.42724699999999</v>
      </c>
    </row>
    <row r="257" spans="1:3" x14ac:dyDescent="0.25">
      <c r="A257" s="151">
        <v>44206</v>
      </c>
      <c r="B257" s="134">
        <v>15</v>
      </c>
      <c r="C257" s="298">
        <v>109.43152900000001</v>
      </c>
    </row>
    <row r="258" spans="1:3" x14ac:dyDescent="0.25">
      <c r="A258" s="151">
        <v>44206</v>
      </c>
      <c r="B258" s="134">
        <v>16</v>
      </c>
      <c r="C258" s="298">
        <v>110.726179</v>
      </c>
    </row>
    <row r="259" spans="1:3" x14ac:dyDescent="0.25">
      <c r="A259" s="151">
        <v>44206</v>
      </c>
      <c r="B259" s="134">
        <v>17</v>
      </c>
      <c r="C259" s="298">
        <v>110.61221399999998</v>
      </c>
    </row>
    <row r="260" spans="1:3" x14ac:dyDescent="0.25">
      <c r="A260" s="151">
        <v>44206</v>
      </c>
      <c r="B260" s="134">
        <v>18</v>
      </c>
      <c r="C260" s="298">
        <v>110.86594199999999</v>
      </c>
    </row>
    <row r="261" spans="1:3" x14ac:dyDescent="0.25">
      <c r="A261" s="151">
        <v>44206</v>
      </c>
      <c r="B261" s="134">
        <v>19</v>
      </c>
      <c r="C261" s="298">
        <v>111.15181800000001</v>
      </c>
    </row>
    <row r="262" spans="1:3" x14ac:dyDescent="0.25">
      <c r="A262" s="151">
        <v>44206</v>
      </c>
      <c r="B262" s="134">
        <v>20</v>
      </c>
      <c r="C262" s="298">
        <v>111.65094200000001</v>
      </c>
    </row>
    <row r="263" spans="1:3" x14ac:dyDescent="0.25">
      <c r="A263" s="151">
        <v>44206</v>
      </c>
      <c r="B263" s="134">
        <v>21</v>
      </c>
      <c r="C263" s="298">
        <v>112.22179799999998</v>
      </c>
    </row>
    <row r="264" spans="1:3" x14ac:dyDescent="0.25">
      <c r="A264" s="151">
        <v>44206</v>
      </c>
      <c r="B264" s="134">
        <v>22</v>
      </c>
      <c r="C264" s="298">
        <v>112.54788500000001</v>
      </c>
    </row>
    <row r="265" spans="1:3" x14ac:dyDescent="0.25">
      <c r="A265" s="151">
        <v>44206</v>
      </c>
      <c r="B265" s="134">
        <v>23</v>
      </c>
      <c r="C265" s="298">
        <v>112.11331300000001</v>
      </c>
    </row>
    <row r="266" spans="1:3" x14ac:dyDescent="0.25">
      <c r="A266" s="151">
        <v>44206</v>
      </c>
      <c r="B266" s="134">
        <v>24</v>
      </c>
      <c r="C266" s="298">
        <v>112.65784400000001</v>
      </c>
    </row>
    <row r="267" spans="1:3" x14ac:dyDescent="0.25">
      <c r="A267" s="151">
        <v>44207</v>
      </c>
      <c r="B267" s="134">
        <v>1</v>
      </c>
      <c r="C267" s="298">
        <v>113.50390400000001</v>
      </c>
    </row>
    <row r="268" spans="1:3" x14ac:dyDescent="0.25">
      <c r="A268" s="151">
        <v>44207</v>
      </c>
      <c r="B268" s="134">
        <v>2</v>
      </c>
      <c r="C268" s="298">
        <v>113.89555100000001</v>
      </c>
    </row>
    <row r="269" spans="1:3" x14ac:dyDescent="0.25">
      <c r="A269" s="151">
        <v>44207</v>
      </c>
      <c r="B269" s="134">
        <v>3</v>
      </c>
      <c r="C269" s="298">
        <v>114.491569</v>
      </c>
    </row>
    <row r="270" spans="1:3" x14ac:dyDescent="0.25">
      <c r="A270" s="151">
        <v>44207</v>
      </c>
      <c r="B270" s="134">
        <v>4</v>
      </c>
      <c r="C270" s="298">
        <v>117.115437</v>
      </c>
    </row>
    <row r="271" spans="1:3" x14ac:dyDescent="0.25">
      <c r="A271" s="151">
        <v>44207</v>
      </c>
      <c r="B271" s="134">
        <v>5</v>
      </c>
      <c r="C271" s="298">
        <v>123.37199899999999</v>
      </c>
    </row>
    <row r="272" spans="1:3" x14ac:dyDescent="0.25">
      <c r="A272" s="151">
        <v>44207</v>
      </c>
      <c r="B272" s="134">
        <v>6</v>
      </c>
      <c r="C272" s="298">
        <v>132.74824000000001</v>
      </c>
    </row>
    <row r="273" spans="1:3" x14ac:dyDescent="0.25">
      <c r="A273" s="151">
        <v>44207</v>
      </c>
      <c r="B273" s="134">
        <v>7</v>
      </c>
      <c r="C273" s="298">
        <v>143.05585000000002</v>
      </c>
    </row>
    <row r="274" spans="1:3" x14ac:dyDescent="0.25">
      <c r="A274" s="151">
        <v>44207</v>
      </c>
      <c r="B274" s="134">
        <v>8</v>
      </c>
      <c r="C274" s="298">
        <v>152.89288999999999</v>
      </c>
    </row>
    <row r="275" spans="1:3" x14ac:dyDescent="0.25">
      <c r="A275" s="151">
        <v>44207</v>
      </c>
      <c r="B275" s="134">
        <v>9</v>
      </c>
      <c r="C275" s="298">
        <v>159.16602</v>
      </c>
    </row>
    <row r="276" spans="1:3" x14ac:dyDescent="0.25">
      <c r="A276" s="151">
        <v>44207</v>
      </c>
      <c r="B276" s="134">
        <v>10</v>
      </c>
      <c r="C276" s="298">
        <v>163.23438000000002</v>
      </c>
    </row>
    <row r="277" spans="1:3" x14ac:dyDescent="0.25">
      <c r="A277" s="151">
        <v>44207</v>
      </c>
      <c r="B277" s="134">
        <v>11</v>
      </c>
      <c r="C277" s="298">
        <v>164.2064</v>
      </c>
    </row>
    <row r="278" spans="1:3" x14ac:dyDescent="0.25">
      <c r="A278" s="151">
        <v>44207</v>
      </c>
      <c r="B278" s="134">
        <v>12</v>
      </c>
      <c r="C278" s="298">
        <v>164.50166999999999</v>
      </c>
    </row>
    <row r="279" spans="1:3" x14ac:dyDescent="0.25">
      <c r="A279" s="151">
        <v>44207</v>
      </c>
      <c r="B279" s="134">
        <v>13</v>
      </c>
      <c r="C279" s="298">
        <v>164.30013000000002</v>
      </c>
    </row>
    <row r="280" spans="1:3" x14ac:dyDescent="0.25">
      <c r="A280" s="151">
        <v>44207</v>
      </c>
      <c r="B280" s="134">
        <v>14</v>
      </c>
      <c r="C280" s="298">
        <v>165.43823</v>
      </c>
    </row>
    <row r="281" spans="1:3" x14ac:dyDescent="0.25">
      <c r="A281" s="151">
        <v>44207</v>
      </c>
      <c r="B281" s="134">
        <v>15</v>
      </c>
      <c r="C281" s="298">
        <v>160.98873</v>
      </c>
    </row>
    <row r="282" spans="1:3" x14ac:dyDescent="0.25">
      <c r="A282" s="151">
        <v>44207</v>
      </c>
      <c r="B282" s="134">
        <v>16</v>
      </c>
      <c r="C282" s="298">
        <v>157.00149000000002</v>
      </c>
    </row>
    <row r="283" spans="1:3" x14ac:dyDescent="0.25">
      <c r="A283" s="151">
        <v>44207</v>
      </c>
      <c r="B283" s="134">
        <v>17</v>
      </c>
      <c r="C283" s="298">
        <v>148.44139000000001</v>
      </c>
    </row>
    <row r="284" spans="1:3" x14ac:dyDescent="0.25">
      <c r="A284" s="151">
        <v>44207</v>
      </c>
      <c r="B284" s="134">
        <v>18</v>
      </c>
      <c r="C284" s="298">
        <v>135.63067000000001</v>
      </c>
    </row>
    <row r="285" spans="1:3" x14ac:dyDescent="0.25">
      <c r="A285" s="151">
        <v>44207</v>
      </c>
      <c r="B285" s="134">
        <v>19</v>
      </c>
      <c r="C285" s="298">
        <v>132.52964</v>
      </c>
    </row>
    <row r="286" spans="1:3" x14ac:dyDescent="0.25">
      <c r="A286" s="151">
        <v>44207</v>
      </c>
      <c r="B286" s="134">
        <v>20</v>
      </c>
      <c r="C286" s="298">
        <v>130.45852999999997</v>
      </c>
    </row>
    <row r="287" spans="1:3" x14ac:dyDescent="0.25">
      <c r="A287" s="151">
        <v>44207</v>
      </c>
      <c r="B287" s="134">
        <v>21</v>
      </c>
      <c r="C287" s="298">
        <v>129.19734</v>
      </c>
    </row>
    <row r="288" spans="1:3" x14ac:dyDescent="0.25">
      <c r="A288" s="151">
        <v>44207</v>
      </c>
      <c r="B288" s="134">
        <v>22</v>
      </c>
      <c r="C288" s="298">
        <v>128.04708999999997</v>
      </c>
    </row>
    <row r="289" spans="1:3" x14ac:dyDescent="0.25">
      <c r="A289" s="151">
        <v>44207</v>
      </c>
      <c r="B289" s="134">
        <v>23</v>
      </c>
      <c r="C289" s="298">
        <v>134.36714000000001</v>
      </c>
    </row>
    <row r="290" spans="1:3" x14ac:dyDescent="0.25">
      <c r="A290" s="151">
        <v>44207</v>
      </c>
      <c r="B290" s="134">
        <v>24</v>
      </c>
      <c r="C290" s="298">
        <v>135.86908</v>
      </c>
    </row>
    <row r="291" spans="1:3" x14ac:dyDescent="0.25">
      <c r="A291" s="151">
        <v>44208</v>
      </c>
      <c r="B291" s="134">
        <v>1</v>
      </c>
      <c r="C291" s="298">
        <v>134.16693000000001</v>
      </c>
    </row>
    <row r="292" spans="1:3" x14ac:dyDescent="0.25">
      <c r="A292" s="151">
        <v>44208</v>
      </c>
      <c r="B292" s="134">
        <v>2</v>
      </c>
      <c r="C292" s="298">
        <v>131.75418999999999</v>
      </c>
    </row>
    <row r="293" spans="1:3" x14ac:dyDescent="0.25">
      <c r="A293" s="151">
        <v>44208</v>
      </c>
      <c r="B293" s="134">
        <v>3</v>
      </c>
      <c r="C293" s="298">
        <v>130.65567999999999</v>
      </c>
    </row>
    <row r="294" spans="1:3" x14ac:dyDescent="0.25">
      <c r="A294" s="151">
        <v>44208</v>
      </c>
      <c r="B294" s="134">
        <v>4</v>
      </c>
      <c r="C294" s="298">
        <v>131.86601999999999</v>
      </c>
    </row>
    <row r="295" spans="1:3" x14ac:dyDescent="0.25">
      <c r="A295" s="151">
        <v>44208</v>
      </c>
      <c r="B295" s="134">
        <v>5</v>
      </c>
      <c r="C295" s="298">
        <v>135.04043000000001</v>
      </c>
    </row>
    <row r="296" spans="1:3" x14ac:dyDescent="0.25">
      <c r="A296" s="151">
        <v>44208</v>
      </c>
      <c r="B296" s="134">
        <v>6</v>
      </c>
      <c r="C296" s="298">
        <v>145.28994999999998</v>
      </c>
    </row>
    <row r="297" spans="1:3" x14ac:dyDescent="0.25">
      <c r="A297" s="151">
        <v>44208</v>
      </c>
      <c r="B297" s="134">
        <v>7</v>
      </c>
      <c r="C297" s="298">
        <v>155.73202999999998</v>
      </c>
    </row>
    <row r="298" spans="1:3" x14ac:dyDescent="0.25">
      <c r="A298" s="151">
        <v>44208</v>
      </c>
      <c r="B298" s="134">
        <v>8</v>
      </c>
      <c r="C298" s="298">
        <v>161.37157000000002</v>
      </c>
    </row>
    <row r="299" spans="1:3" x14ac:dyDescent="0.25">
      <c r="A299" s="151">
        <v>44208</v>
      </c>
      <c r="B299" s="134">
        <v>9</v>
      </c>
      <c r="C299" s="298">
        <v>164.21385000000001</v>
      </c>
    </row>
    <row r="300" spans="1:3" x14ac:dyDescent="0.25">
      <c r="A300" s="151">
        <v>44208</v>
      </c>
      <c r="B300" s="134">
        <v>10</v>
      </c>
      <c r="C300" s="298">
        <v>166.97307000000001</v>
      </c>
    </row>
    <row r="301" spans="1:3" x14ac:dyDescent="0.25">
      <c r="A301" s="151">
        <v>44208</v>
      </c>
      <c r="B301" s="134">
        <v>11</v>
      </c>
      <c r="C301" s="298">
        <v>165.34022999999999</v>
      </c>
    </row>
    <row r="302" spans="1:3" x14ac:dyDescent="0.25">
      <c r="A302" s="151">
        <v>44208</v>
      </c>
      <c r="B302" s="134">
        <v>12</v>
      </c>
      <c r="C302" s="298">
        <v>164.31177000000002</v>
      </c>
    </row>
    <row r="303" spans="1:3" x14ac:dyDescent="0.25">
      <c r="A303" s="151">
        <v>44208</v>
      </c>
      <c r="B303" s="134">
        <v>13</v>
      </c>
      <c r="C303" s="298">
        <v>165.53265999999999</v>
      </c>
    </row>
    <row r="304" spans="1:3" x14ac:dyDescent="0.25">
      <c r="A304" s="151">
        <v>44208</v>
      </c>
      <c r="B304" s="134">
        <v>14</v>
      </c>
      <c r="C304" s="298">
        <v>164.80537999999999</v>
      </c>
    </row>
    <row r="305" spans="1:3" x14ac:dyDescent="0.25">
      <c r="A305" s="151">
        <v>44208</v>
      </c>
      <c r="B305" s="134">
        <v>15</v>
      </c>
      <c r="C305" s="298">
        <v>161.69910000000002</v>
      </c>
    </row>
    <row r="306" spans="1:3" x14ac:dyDescent="0.25">
      <c r="A306" s="151">
        <v>44208</v>
      </c>
      <c r="B306" s="134">
        <v>16</v>
      </c>
      <c r="C306" s="298">
        <v>156.87790000000001</v>
      </c>
    </row>
    <row r="307" spans="1:3" x14ac:dyDescent="0.25">
      <c r="A307" s="151">
        <v>44208</v>
      </c>
      <c r="B307" s="134">
        <v>17</v>
      </c>
      <c r="C307" s="298">
        <v>146.31774999999999</v>
      </c>
    </row>
    <row r="308" spans="1:3" x14ac:dyDescent="0.25">
      <c r="A308" s="151">
        <v>44208</v>
      </c>
      <c r="B308" s="134">
        <v>18</v>
      </c>
      <c r="C308" s="298">
        <v>135.7244</v>
      </c>
    </row>
    <row r="309" spans="1:3" x14ac:dyDescent="0.25">
      <c r="A309" s="151">
        <v>44208</v>
      </c>
      <c r="B309" s="134">
        <v>19</v>
      </c>
      <c r="C309" s="298">
        <v>132.85007999999999</v>
      </c>
    </row>
    <row r="310" spans="1:3" x14ac:dyDescent="0.25">
      <c r="A310" s="151">
        <v>44208</v>
      </c>
      <c r="B310" s="134">
        <v>20</v>
      </c>
      <c r="C310" s="298">
        <v>130.99484000000001</v>
      </c>
    </row>
    <row r="311" spans="1:3" x14ac:dyDescent="0.25">
      <c r="A311" s="151">
        <v>44208</v>
      </c>
      <c r="B311" s="134">
        <v>21</v>
      </c>
      <c r="C311" s="298">
        <v>129.74393999999998</v>
      </c>
    </row>
    <row r="312" spans="1:3" x14ac:dyDescent="0.25">
      <c r="A312" s="151">
        <v>44208</v>
      </c>
      <c r="B312" s="134">
        <v>22</v>
      </c>
      <c r="C312" s="298">
        <v>128.25144999999998</v>
      </c>
    </row>
    <row r="313" spans="1:3" x14ac:dyDescent="0.25">
      <c r="A313" s="151">
        <v>44208</v>
      </c>
      <c r="B313" s="134">
        <v>23</v>
      </c>
      <c r="C313" s="298">
        <v>134.46651999999997</v>
      </c>
    </row>
    <row r="314" spans="1:3" x14ac:dyDescent="0.25">
      <c r="A314" s="151">
        <v>44208</v>
      </c>
      <c r="B314" s="134">
        <v>24</v>
      </c>
      <c r="C314" s="298">
        <v>135.98519000000002</v>
      </c>
    </row>
    <row r="315" spans="1:3" x14ac:dyDescent="0.25">
      <c r="A315" s="151">
        <v>44209</v>
      </c>
      <c r="B315" s="134">
        <v>1</v>
      </c>
      <c r="C315" s="298">
        <v>133.98397999999997</v>
      </c>
    </row>
    <row r="316" spans="1:3" x14ac:dyDescent="0.25">
      <c r="A316" s="151">
        <v>44209</v>
      </c>
      <c r="B316" s="134">
        <v>2</v>
      </c>
      <c r="C316" s="298">
        <v>132.13109</v>
      </c>
    </row>
    <row r="317" spans="1:3" x14ac:dyDescent="0.25">
      <c r="A317" s="151">
        <v>44209</v>
      </c>
      <c r="B317" s="134">
        <v>3</v>
      </c>
      <c r="C317" s="298">
        <v>131.40807999999998</v>
      </c>
    </row>
    <row r="318" spans="1:3" x14ac:dyDescent="0.25">
      <c r="A318" s="151">
        <v>44209</v>
      </c>
      <c r="B318" s="134">
        <v>4</v>
      </c>
      <c r="C318" s="298">
        <v>131.62071999999998</v>
      </c>
    </row>
    <row r="319" spans="1:3" x14ac:dyDescent="0.25">
      <c r="A319" s="151">
        <v>44209</v>
      </c>
      <c r="B319" s="134">
        <v>5</v>
      </c>
      <c r="C319" s="298">
        <v>135.07177999999999</v>
      </c>
    </row>
    <row r="320" spans="1:3" x14ac:dyDescent="0.25">
      <c r="A320" s="151">
        <v>44209</v>
      </c>
      <c r="B320" s="134">
        <v>6</v>
      </c>
      <c r="C320" s="298">
        <v>144.52708000000001</v>
      </c>
    </row>
    <row r="321" spans="1:3" x14ac:dyDescent="0.25">
      <c r="A321" s="151">
        <v>44209</v>
      </c>
      <c r="B321" s="134">
        <v>7</v>
      </c>
      <c r="C321" s="298">
        <v>154.16953999999998</v>
      </c>
    </row>
    <row r="322" spans="1:3" x14ac:dyDescent="0.25">
      <c r="A322" s="151">
        <v>44209</v>
      </c>
      <c r="B322" s="134">
        <v>8</v>
      </c>
      <c r="C322" s="298">
        <v>160.24270000000001</v>
      </c>
    </row>
    <row r="323" spans="1:3" x14ac:dyDescent="0.25">
      <c r="A323" s="151">
        <v>44209</v>
      </c>
      <c r="B323" s="134">
        <v>9</v>
      </c>
      <c r="C323" s="298">
        <v>164.54940999999999</v>
      </c>
    </row>
    <row r="324" spans="1:3" x14ac:dyDescent="0.25">
      <c r="A324" s="151">
        <v>44209</v>
      </c>
      <c r="B324" s="134">
        <v>10</v>
      </c>
      <c r="C324" s="298">
        <v>166.89304000000001</v>
      </c>
    </row>
    <row r="325" spans="1:3" x14ac:dyDescent="0.25">
      <c r="A325" s="151">
        <v>44209</v>
      </c>
      <c r="B325" s="134">
        <v>11</v>
      </c>
      <c r="C325" s="298">
        <v>166.84827000000001</v>
      </c>
    </row>
    <row r="326" spans="1:3" x14ac:dyDescent="0.25">
      <c r="A326" s="151">
        <v>44209</v>
      </c>
      <c r="B326" s="134">
        <v>12</v>
      </c>
      <c r="C326" s="298">
        <v>165.76474999999999</v>
      </c>
    </row>
    <row r="327" spans="1:3" x14ac:dyDescent="0.25">
      <c r="A327" s="151">
        <v>44209</v>
      </c>
      <c r="B327" s="134">
        <v>13</v>
      </c>
      <c r="C327" s="298">
        <v>166.70460999999997</v>
      </c>
    </row>
    <row r="328" spans="1:3" x14ac:dyDescent="0.25">
      <c r="A328" s="151">
        <v>44209</v>
      </c>
      <c r="B328" s="134">
        <v>14</v>
      </c>
      <c r="C328" s="298">
        <v>167.48159999999999</v>
      </c>
    </row>
    <row r="329" spans="1:3" x14ac:dyDescent="0.25">
      <c r="A329" s="151">
        <v>44209</v>
      </c>
      <c r="B329" s="134">
        <v>15</v>
      </c>
      <c r="C329" s="298">
        <v>164.06224</v>
      </c>
    </row>
    <row r="330" spans="1:3" x14ac:dyDescent="0.25">
      <c r="A330" s="151">
        <v>44209</v>
      </c>
      <c r="B330" s="134">
        <v>16</v>
      </c>
      <c r="C330" s="298">
        <v>159.29368999999997</v>
      </c>
    </row>
    <row r="331" spans="1:3" x14ac:dyDescent="0.25">
      <c r="A331" s="151">
        <v>44209</v>
      </c>
      <c r="B331" s="134">
        <v>17</v>
      </c>
      <c r="C331" s="298">
        <v>147.49433999999997</v>
      </c>
    </row>
    <row r="332" spans="1:3" x14ac:dyDescent="0.25">
      <c r="A332" s="151">
        <v>44209</v>
      </c>
      <c r="B332" s="134">
        <v>18</v>
      </c>
      <c r="C332" s="298">
        <v>136.73362</v>
      </c>
    </row>
    <row r="333" spans="1:3" x14ac:dyDescent="0.25">
      <c r="A333" s="151">
        <v>44209</v>
      </c>
      <c r="B333" s="134">
        <v>19</v>
      </c>
      <c r="C333" s="298">
        <v>133.96548999999999</v>
      </c>
    </row>
    <row r="334" spans="1:3" x14ac:dyDescent="0.25">
      <c r="A334" s="151">
        <v>44209</v>
      </c>
      <c r="B334" s="134">
        <v>20</v>
      </c>
      <c r="C334" s="298">
        <v>132.04193000000001</v>
      </c>
    </row>
    <row r="335" spans="1:3" x14ac:dyDescent="0.25">
      <c r="A335" s="151">
        <v>44209</v>
      </c>
      <c r="B335" s="134">
        <v>21</v>
      </c>
      <c r="C335" s="298">
        <v>130.01263000000003</v>
      </c>
    </row>
    <row r="336" spans="1:3" x14ac:dyDescent="0.25">
      <c r="A336" s="151">
        <v>44209</v>
      </c>
      <c r="B336" s="134">
        <v>22</v>
      </c>
      <c r="C336" s="298">
        <v>129.38450000000003</v>
      </c>
    </row>
    <row r="337" spans="1:3" x14ac:dyDescent="0.25">
      <c r="A337" s="151">
        <v>44209</v>
      </c>
      <c r="B337" s="134">
        <v>23</v>
      </c>
      <c r="C337" s="298">
        <v>135.35895000000002</v>
      </c>
    </row>
    <row r="338" spans="1:3" x14ac:dyDescent="0.25">
      <c r="A338" s="151">
        <v>44209</v>
      </c>
      <c r="B338" s="134">
        <v>24</v>
      </c>
      <c r="C338" s="298">
        <v>137.55794</v>
      </c>
    </row>
    <row r="339" spans="1:3" x14ac:dyDescent="0.25">
      <c r="A339" s="151">
        <v>44210</v>
      </c>
      <c r="B339" s="134">
        <v>1</v>
      </c>
      <c r="C339" s="298">
        <v>135.26775000000001</v>
      </c>
    </row>
    <row r="340" spans="1:3" x14ac:dyDescent="0.25">
      <c r="A340" s="151">
        <v>44210</v>
      </c>
      <c r="B340" s="134">
        <v>2</v>
      </c>
      <c r="C340" s="298">
        <v>133.20479</v>
      </c>
    </row>
    <row r="341" spans="1:3" x14ac:dyDescent="0.25">
      <c r="A341" s="151">
        <v>44210</v>
      </c>
      <c r="B341" s="134">
        <v>3</v>
      </c>
      <c r="C341" s="298">
        <v>131.45366000000001</v>
      </c>
    </row>
    <row r="342" spans="1:3" x14ac:dyDescent="0.25">
      <c r="A342" s="151">
        <v>44210</v>
      </c>
      <c r="B342" s="134">
        <v>4</v>
      </c>
      <c r="C342" s="298">
        <v>132.53068999999999</v>
      </c>
    </row>
    <row r="343" spans="1:3" x14ac:dyDescent="0.25">
      <c r="A343" s="151">
        <v>44210</v>
      </c>
      <c r="B343" s="134">
        <v>5</v>
      </c>
      <c r="C343" s="298">
        <v>135.85521000000003</v>
      </c>
    </row>
    <row r="344" spans="1:3" x14ac:dyDescent="0.25">
      <c r="A344" s="151">
        <v>44210</v>
      </c>
      <c r="B344" s="134">
        <v>6</v>
      </c>
      <c r="C344" s="298">
        <v>146.08158</v>
      </c>
    </row>
    <row r="345" spans="1:3" x14ac:dyDescent="0.25">
      <c r="A345" s="151">
        <v>44210</v>
      </c>
      <c r="B345" s="134">
        <v>7</v>
      </c>
      <c r="C345" s="298">
        <v>154.28985</v>
      </c>
    </row>
    <row r="346" spans="1:3" x14ac:dyDescent="0.25">
      <c r="A346" s="151">
        <v>44210</v>
      </c>
      <c r="B346" s="134">
        <v>8</v>
      </c>
      <c r="C346" s="298">
        <v>160.50230000000002</v>
      </c>
    </row>
    <row r="347" spans="1:3" x14ac:dyDescent="0.25">
      <c r="A347" s="151">
        <v>44210</v>
      </c>
      <c r="B347" s="134">
        <v>9</v>
      </c>
      <c r="C347" s="298">
        <v>165.39908</v>
      </c>
    </row>
    <row r="348" spans="1:3" x14ac:dyDescent="0.25">
      <c r="A348" s="151">
        <v>44210</v>
      </c>
      <c r="B348" s="134">
        <v>10</v>
      </c>
      <c r="C348" s="298">
        <v>167.30703</v>
      </c>
    </row>
    <row r="349" spans="1:3" x14ac:dyDescent="0.25">
      <c r="A349" s="151">
        <v>44210</v>
      </c>
      <c r="B349" s="134">
        <v>11</v>
      </c>
      <c r="C349" s="298">
        <v>168.85744</v>
      </c>
    </row>
    <row r="350" spans="1:3" x14ac:dyDescent="0.25">
      <c r="A350" s="151">
        <v>44210</v>
      </c>
      <c r="B350" s="134">
        <v>12</v>
      </c>
      <c r="C350" s="298">
        <v>168.02459000000002</v>
      </c>
    </row>
    <row r="351" spans="1:3" x14ac:dyDescent="0.25">
      <c r="A351" s="151">
        <v>44210</v>
      </c>
      <c r="B351" s="134">
        <v>13</v>
      </c>
      <c r="C351" s="298">
        <v>168.95930999999999</v>
      </c>
    </row>
    <row r="352" spans="1:3" x14ac:dyDescent="0.25">
      <c r="A352" s="151">
        <v>44210</v>
      </c>
      <c r="B352" s="134">
        <v>14</v>
      </c>
      <c r="C352" s="298">
        <v>171.26874999999998</v>
      </c>
    </row>
    <row r="353" spans="1:3" x14ac:dyDescent="0.25">
      <c r="A353" s="151">
        <v>44210</v>
      </c>
      <c r="B353" s="134">
        <v>15</v>
      </c>
      <c r="C353" s="298">
        <v>165.89328999999998</v>
      </c>
    </row>
    <row r="354" spans="1:3" x14ac:dyDescent="0.25">
      <c r="A354" s="151">
        <v>44210</v>
      </c>
      <c r="B354" s="134">
        <v>16</v>
      </c>
      <c r="C354" s="298">
        <v>162.49000999999998</v>
      </c>
    </row>
    <row r="355" spans="1:3" x14ac:dyDescent="0.25">
      <c r="A355" s="151">
        <v>44210</v>
      </c>
      <c r="B355" s="134">
        <v>17</v>
      </c>
      <c r="C355" s="298">
        <v>150.96950000000004</v>
      </c>
    </row>
    <row r="356" spans="1:3" x14ac:dyDescent="0.25">
      <c r="A356" s="151">
        <v>44210</v>
      </c>
      <c r="B356" s="134">
        <v>18</v>
      </c>
      <c r="C356" s="298">
        <v>139.16300000000001</v>
      </c>
    </row>
    <row r="357" spans="1:3" x14ac:dyDescent="0.25">
      <c r="A357" s="151">
        <v>44210</v>
      </c>
      <c r="B357" s="134">
        <v>19</v>
      </c>
      <c r="C357" s="298">
        <v>135.07470999999998</v>
      </c>
    </row>
    <row r="358" spans="1:3" x14ac:dyDescent="0.25">
      <c r="A358" s="151">
        <v>44210</v>
      </c>
      <c r="B358" s="134">
        <v>20</v>
      </c>
      <c r="C358" s="298">
        <v>133.07137</v>
      </c>
    </row>
    <row r="359" spans="1:3" x14ac:dyDescent="0.25">
      <c r="A359" s="151">
        <v>44210</v>
      </c>
      <c r="B359" s="134">
        <v>21</v>
      </c>
      <c r="C359" s="298">
        <v>131.68773999999999</v>
      </c>
    </row>
    <row r="360" spans="1:3" x14ac:dyDescent="0.25">
      <c r="A360" s="151">
        <v>44210</v>
      </c>
      <c r="B360" s="134">
        <v>22</v>
      </c>
      <c r="C360" s="298">
        <v>129.70910000000001</v>
      </c>
    </row>
    <row r="361" spans="1:3" x14ac:dyDescent="0.25">
      <c r="A361" s="151">
        <v>44210</v>
      </c>
      <c r="B361" s="134">
        <v>23</v>
      </c>
      <c r="C361" s="298">
        <v>137.47827999999998</v>
      </c>
    </row>
    <row r="362" spans="1:3" x14ac:dyDescent="0.25">
      <c r="A362" s="151">
        <v>44210</v>
      </c>
      <c r="B362" s="134">
        <v>24</v>
      </c>
      <c r="C362" s="298">
        <v>140.3528</v>
      </c>
    </row>
    <row r="363" spans="1:3" x14ac:dyDescent="0.25">
      <c r="A363" s="151">
        <v>44211</v>
      </c>
      <c r="B363" s="134">
        <v>1</v>
      </c>
      <c r="C363" s="298">
        <v>138.10207</v>
      </c>
    </row>
    <row r="364" spans="1:3" x14ac:dyDescent="0.25">
      <c r="A364" s="151">
        <v>44211</v>
      </c>
      <c r="B364" s="134">
        <v>2</v>
      </c>
      <c r="C364" s="298">
        <v>135.42728</v>
      </c>
    </row>
    <row r="365" spans="1:3" x14ac:dyDescent="0.25">
      <c r="A365" s="151">
        <v>44211</v>
      </c>
      <c r="B365" s="134">
        <v>3</v>
      </c>
      <c r="C365" s="298">
        <v>134.62849999999997</v>
      </c>
    </row>
    <row r="366" spans="1:3" x14ac:dyDescent="0.25">
      <c r="A366" s="151">
        <v>44211</v>
      </c>
      <c r="B366" s="134">
        <v>4</v>
      </c>
      <c r="C366" s="298">
        <v>133.87752</v>
      </c>
    </row>
    <row r="367" spans="1:3" x14ac:dyDescent="0.25">
      <c r="A367" s="151">
        <v>44211</v>
      </c>
      <c r="B367" s="134">
        <v>5</v>
      </c>
      <c r="C367" s="298">
        <v>138.35914</v>
      </c>
    </row>
    <row r="368" spans="1:3" x14ac:dyDescent="0.25">
      <c r="A368" s="151">
        <v>44211</v>
      </c>
      <c r="B368" s="134">
        <v>6</v>
      </c>
      <c r="C368" s="298">
        <v>147.74382</v>
      </c>
    </row>
    <row r="369" spans="1:3" x14ac:dyDescent="0.25">
      <c r="A369" s="151">
        <v>44211</v>
      </c>
      <c r="B369" s="134">
        <v>7</v>
      </c>
      <c r="C369" s="298">
        <v>156.45047</v>
      </c>
    </row>
    <row r="370" spans="1:3" x14ac:dyDescent="0.25">
      <c r="A370" s="151">
        <v>44211</v>
      </c>
      <c r="B370" s="134">
        <v>8</v>
      </c>
      <c r="C370" s="298">
        <v>159.81488000000002</v>
      </c>
    </row>
    <row r="371" spans="1:3" x14ac:dyDescent="0.25">
      <c r="A371" s="151">
        <v>44211</v>
      </c>
      <c r="B371" s="134">
        <v>9</v>
      </c>
      <c r="C371" s="298">
        <v>164.20345999999998</v>
      </c>
    </row>
    <row r="372" spans="1:3" x14ac:dyDescent="0.25">
      <c r="A372" s="151">
        <v>44211</v>
      </c>
      <c r="B372" s="134">
        <v>10</v>
      </c>
      <c r="C372" s="298">
        <v>167.67882999999998</v>
      </c>
    </row>
    <row r="373" spans="1:3" x14ac:dyDescent="0.25">
      <c r="A373" s="151">
        <v>44211</v>
      </c>
      <c r="B373" s="134">
        <v>11</v>
      </c>
      <c r="C373" s="298">
        <v>167.41410999999999</v>
      </c>
    </row>
    <row r="374" spans="1:3" x14ac:dyDescent="0.25">
      <c r="A374" s="151">
        <v>44211</v>
      </c>
      <c r="B374" s="134">
        <v>12</v>
      </c>
      <c r="C374" s="298">
        <v>168.03494000000001</v>
      </c>
    </row>
    <row r="375" spans="1:3" x14ac:dyDescent="0.25">
      <c r="A375" s="151">
        <v>44211</v>
      </c>
      <c r="B375" s="134">
        <v>13</v>
      </c>
      <c r="C375" s="298">
        <v>169.88321999999999</v>
      </c>
    </row>
    <row r="376" spans="1:3" x14ac:dyDescent="0.25">
      <c r="A376" s="151">
        <v>44211</v>
      </c>
      <c r="B376" s="134">
        <v>14</v>
      </c>
      <c r="C376" s="298">
        <v>169.53504999999998</v>
      </c>
    </row>
    <row r="377" spans="1:3" x14ac:dyDescent="0.25">
      <c r="A377" s="151">
        <v>44211</v>
      </c>
      <c r="B377" s="134">
        <v>15</v>
      </c>
      <c r="C377" s="298">
        <v>166.5729</v>
      </c>
    </row>
    <row r="378" spans="1:3" x14ac:dyDescent="0.25">
      <c r="A378" s="151">
        <v>44211</v>
      </c>
      <c r="B378" s="134">
        <v>16</v>
      </c>
      <c r="C378" s="298">
        <v>162.88773</v>
      </c>
    </row>
    <row r="379" spans="1:3" x14ac:dyDescent="0.25">
      <c r="A379" s="151">
        <v>44211</v>
      </c>
      <c r="B379" s="134">
        <v>17</v>
      </c>
      <c r="C379" s="298">
        <v>150.34747000000002</v>
      </c>
    </row>
    <row r="380" spans="1:3" x14ac:dyDescent="0.25">
      <c r="A380" s="151">
        <v>44211</v>
      </c>
      <c r="B380" s="134">
        <v>18</v>
      </c>
      <c r="C380" s="298">
        <v>136.75702999999999</v>
      </c>
    </row>
    <row r="381" spans="1:3" x14ac:dyDescent="0.25">
      <c r="A381" s="151">
        <v>44211</v>
      </c>
      <c r="B381" s="134">
        <v>19</v>
      </c>
      <c r="C381" s="298">
        <v>132.36058000000003</v>
      </c>
    </row>
    <row r="382" spans="1:3" x14ac:dyDescent="0.25">
      <c r="A382" s="151">
        <v>44211</v>
      </c>
      <c r="B382" s="134">
        <v>20</v>
      </c>
      <c r="C382" s="298">
        <v>130.99222</v>
      </c>
    </row>
    <row r="383" spans="1:3" x14ac:dyDescent="0.25">
      <c r="A383" s="151">
        <v>44211</v>
      </c>
      <c r="B383" s="134">
        <v>21</v>
      </c>
      <c r="C383" s="298">
        <v>129.43997000000002</v>
      </c>
    </row>
    <row r="384" spans="1:3" x14ac:dyDescent="0.25">
      <c r="A384" s="151">
        <v>44211</v>
      </c>
      <c r="B384" s="134">
        <v>22</v>
      </c>
      <c r="C384" s="298">
        <v>110.94660599999999</v>
      </c>
    </row>
    <row r="385" spans="1:3" x14ac:dyDescent="0.25">
      <c r="A385" s="151">
        <v>44211</v>
      </c>
      <c r="B385" s="134">
        <v>23</v>
      </c>
      <c r="C385" s="298">
        <v>110.746453</v>
      </c>
    </row>
    <row r="386" spans="1:3" x14ac:dyDescent="0.25">
      <c r="A386" s="151">
        <v>44211</v>
      </c>
      <c r="B386" s="134">
        <v>24</v>
      </c>
      <c r="C386" s="298">
        <v>113.465237</v>
      </c>
    </row>
    <row r="387" spans="1:3" x14ac:dyDescent="0.25">
      <c r="A387" s="151">
        <v>44212</v>
      </c>
      <c r="B387" s="134">
        <v>1</v>
      </c>
      <c r="C387" s="298">
        <v>112.758675</v>
      </c>
    </row>
    <row r="388" spans="1:3" x14ac:dyDescent="0.25">
      <c r="A388" s="151">
        <v>44212</v>
      </c>
      <c r="B388" s="134">
        <v>2</v>
      </c>
      <c r="C388" s="298">
        <v>110.25417000000002</v>
      </c>
    </row>
    <row r="389" spans="1:3" x14ac:dyDescent="0.25">
      <c r="A389" s="151">
        <v>44212</v>
      </c>
      <c r="B389" s="134">
        <v>3</v>
      </c>
      <c r="C389" s="298">
        <v>109.30105499999999</v>
      </c>
    </row>
    <row r="390" spans="1:3" x14ac:dyDescent="0.25">
      <c r="A390" s="151">
        <v>44212</v>
      </c>
      <c r="B390" s="134">
        <v>4</v>
      </c>
      <c r="C390" s="298">
        <v>119.474847</v>
      </c>
    </row>
    <row r="391" spans="1:3" x14ac:dyDescent="0.25">
      <c r="A391" s="151">
        <v>44212</v>
      </c>
      <c r="B391" s="134">
        <v>5</v>
      </c>
      <c r="C391" s="298">
        <v>126.31298699999999</v>
      </c>
    </row>
    <row r="392" spans="1:3" x14ac:dyDescent="0.25">
      <c r="A392" s="151">
        <v>44212</v>
      </c>
      <c r="B392" s="134">
        <v>6</v>
      </c>
      <c r="C392" s="298">
        <v>128.32261899999997</v>
      </c>
    </row>
    <row r="393" spans="1:3" x14ac:dyDescent="0.25">
      <c r="A393" s="151">
        <v>44212</v>
      </c>
      <c r="B393" s="134">
        <v>7</v>
      </c>
      <c r="C393" s="298">
        <v>134.58521000000002</v>
      </c>
    </row>
    <row r="394" spans="1:3" x14ac:dyDescent="0.25">
      <c r="A394" s="151">
        <v>44212</v>
      </c>
      <c r="B394" s="134">
        <v>8</v>
      </c>
      <c r="C394" s="298">
        <v>134.65584000000001</v>
      </c>
    </row>
    <row r="395" spans="1:3" x14ac:dyDescent="0.25">
      <c r="A395" s="151">
        <v>44212</v>
      </c>
      <c r="B395" s="134">
        <v>9</v>
      </c>
      <c r="C395" s="298">
        <v>135.55759</v>
      </c>
    </row>
    <row r="396" spans="1:3" x14ac:dyDescent="0.25">
      <c r="A396" s="151">
        <v>44212</v>
      </c>
      <c r="B396" s="134">
        <v>10</v>
      </c>
      <c r="C396" s="298">
        <v>135.23491999999999</v>
      </c>
    </row>
    <row r="397" spans="1:3" x14ac:dyDescent="0.25">
      <c r="A397" s="151">
        <v>44212</v>
      </c>
      <c r="B397" s="134">
        <v>11</v>
      </c>
      <c r="C397" s="298">
        <v>135.8399</v>
      </c>
    </row>
    <row r="398" spans="1:3" x14ac:dyDescent="0.25">
      <c r="A398" s="151">
        <v>44212</v>
      </c>
      <c r="B398" s="134">
        <v>12</v>
      </c>
      <c r="C398" s="298">
        <v>135.05181999999999</v>
      </c>
    </row>
    <row r="399" spans="1:3" x14ac:dyDescent="0.25">
      <c r="A399" s="151">
        <v>44212</v>
      </c>
      <c r="B399" s="134">
        <v>13</v>
      </c>
      <c r="C399" s="298">
        <v>135.05652000000001</v>
      </c>
    </row>
    <row r="400" spans="1:3" x14ac:dyDescent="0.25">
      <c r="A400" s="151">
        <v>44212</v>
      </c>
      <c r="B400" s="134">
        <v>14</v>
      </c>
      <c r="C400" s="298">
        <v>133.30291</v>
      </c>
    </row>
    <row r="401" spans="1:3" x14ac:dyDescent="0.25">
      <c r="A401" s="151">
        <v>44212</v>
      </c>
      <c r="B401" s="134">
        <v>15</v>
      </c>
      <c r="C401" s="298">
        <v>130.54416000000001</v>
      </c>
    </row>
    <row r="402" spans="1:3" x14ac:dyDescent="0.25">
      <c r="A402" s="151">
        <v>44212</v>
      </c>
      <c r="B402" s="134">
        <v>16</v>
      </c>
      <c r="C402" s="298">
        <v>129.90594999999999</v>
      </c>
    </row>
    <row r="403" spans="1:3" x14ac:dyDescent="0.25">
      <c r="A403" s="151">
        <v>44212</v>
      </c>
      <c r="B403" s="134">
        <v>17</v>
      </c>
      <c r="C403" s="298">
        <v>128.00932999999998</v>
      </c>
    </row>
    <row r="404" spans="1:3" x14ac:dyDescent="0.25">
      <c r="A404" s="151">
        <v>44212</v>
      </c>
      <c r="B404" s="134">
        <v>18</v>
      </c>
      <c r="C404" s="298">
        <v>126.24673999999997</v>
      </c>
    </row>
    <row r="405" spans="1:3" x14ac:dyDescent="0.25">
      <c r="A405" s="151">
        <v>44212</v>
      </c>
      <c r="B405" s="134">
        <v>19</v>
      </c>
      <c r="C405" s="298">
        <v>123.90021000000002</v>
      </c>
    </row>
    <row r="406" spans="1:3" x14ac:dyDescent="0.25">
      <c r="A406" s="151">
        <v>44212</v>
      </c>
      <c r="B406" s="134">
        <v>20</v>
      </c>
      <c r="C406" s="298">
        <v>123.71931000000001</v>
      </c>
    </row>
    <row r="407" spans="1:3" x14ac:dyDescent="0.25">
      <c r="A407" s="151">
        <v>44212</v>
      </c>
      <c r="B407" s="134">
        <v>21</v>
      </c>
      <c r="C407" s="298">
        <v>123.20031000000002</v>
      </c>
    </row>
    <row r="408" spans="1:3" x14ac:dyDescent="0.25">
      <c r="A408" s="151">
        <v>44212</v>
      </c>
      <c r="B408" s="134">
        <v>22</v>
      </c>
      <c r="C408" s="298">
        <v>123.13424999999999</v>
      </c>
    </row>
    <row r="409" spans="1:3" x14ac:dyDescent="0.25">
      <c r="A409" s="151">
        <v>44212</v>
      </c>
      <c r="B409" s="134">
        <v>23</v>
      </c>
      <c r="C409" s="298">
        <v>121.185912</v>
      </c>
    </row>
    <row r="410" spans="1:3" x14ac:dyDescent="0.25">
      <c r="A410" s="151">
        <v>44212</v>
      </c>
      <c r="B410" s="134">
        <v>24</v>
      </c>
      <c r="C410" s="298">
        <v>119.17076600000001</v>
      </c>
    </row>
    <row r="411" spans="1:3" x14ac:dyDescent="0.25">
      <c r="A411" s="151">
        <v>44213</v>
      </c>
      <c r="B411" s="134">
        <v>1</v>
      </c>
      <c r="C411" s="298">
        <v>118.56215600000002</v>
      </c>
    </row>
    <row r="412" spans="1:3" x14ac:dyDescent="0.25">
      <c r="A412" s="151">
        <v>44213</v>
      </c>
      <c r="B412" s="134">
        <v>2</v>
      </c>
      <c r="C412" s="298">
        <v>117.03973699999999</v>
      </c>
    </row>
    <row r="413" spans="1:3" x14ac:dyDescent="0.25">
      <c r="A413" s="151">
        <v>44213</v>
      </c>
      <c r="B413" s="134">
        <v>3</v>
      </c>
      <c r="C413" s="298">
        <v>115.63879699999998</v>
      </c>
    </row>
    <row r="414" spans="1:3" x14ac:dyDescent="0.25">
      <c r="A414" s="151">
        <v>44213</v>
      </c>
      <c r="B414" s="134">
        <v>4</v>
      </c>
      <c r="C414" s="298">
        <v>115.241608</v>
      </c>
    </row>
    <row r="415" spans="1:3" x14ac:dyDescent="0.25">
      <c r="A415" s="151">
        <v>44213</v>
      </c>
      <c r="B415" s="134">
        <v>5</v>
      </c>
      <c r="C415" s="298">
        <v>114.298615</v>
      </c>
    </row>
    <row r="416" spans="1:3" x14ac:dyDescent="0.25">
      <c r="A416" s="151">
        <v>44213</v>
      </c>
      <c r="B416" s="134">
        <v>6</v>
      </c>
      <c r="C416" s="298">
        <v>113.40815599999999</v>
      </c>
    </row>
    <row r="417" spans="1:3" x14ac:dyDescent="0.25">
      <c r="A417" s="151">
        <v>44213</v>
      </c>
      <c r="B417" s="134">
        <v>7</v>
      </c>
      <c r="C417" s="298">
        <v>113.086414</v>
      </c>
    </row>
    <row r="418" spans="1:3" x14ac:dyDescent="0.25">
      <c r="A418" s="151">
        <v>44213</v>
      </c>
      <c r="B418" s="134">
        <v>8</v>
      </c>
      <c r="C418" s="298">
        <v>111.67128199999999</v>
      </c>
    </row>
    <row r="419" spans="1:3" x14ac:dyDescent="0.25">
      <c r="A419" s="151">
        <v>44213</v>
      </c>
      <c r="B419" s="134">
        <v>9</v>
      </c>
      <c r="C419" s="298">
        <v>109.95013600000001</v>
      </c>
    </row>
    <row r="420" spans="1:3" x14ac:dyDescent="0.25">
      <c r="A420" s="151">
        <v>44213</v>
      </c>
      <c r="B420" s="134">
        <v>10</v>
      </c>
      <c r="C420" s="298">
        <v>110.27587899999997</v>
      </c>
    </row>
    <row r="421" spans="1:3" x14ac:dyDescent="0.25">
      <c r="A421" s="151">
        <v>44213</v>
      </c>
      <c r="B421" s="134">
        <v>11</v>
      </c>
      <c r="C421" s="298">
        <v>110.33109500000002</v>
      </c>
    </row>
    <row r="422" spans="1:3" x14ac:dyDescent="0.25">
      <c r="A422" s="151">
        <v>44213</v>
      </c>
      <c r="B422" s="134">
        <v>12</v>
      </c>
      <c r="C422" s="298">
        <v>110.586673</v>
      </c>
    </row>
    <row r="423" spans="1:3" x14ac:dyDescent="0.25">
      <c r="A423" s="151">
        <v>44213</v>
      </c>
      <c r="B423" s="134">
        <v>13</v>
      </c>
      <c r="C423" s="298">
        <v>110.64856900000001</v>
      </c>
    </row>
    <row r="424" spans="1:3" x14ac:dyDescent="0.25">
      <c r="A424" s="151">
        <v>44213</v>
      </c>
      <c r="B424" s="134">
        <v>14</v>
      </c>
      <c r="C424" s="298">
        <v>111.51543599999999</v>
      </c>
    </row>
    <row r="425" spans="1:3" x14ac:dyDescent="0.25">
      <c r="A425" s="151">
        <v>44213</v>
      </c>
      <c r="B425" s="134">
        <v>15</v>
      </c>
      <c r="C425" s="298">
        <v>112.46188099999998</v>
      </c>
    </row>
    <row r="426" spans="1:3" x14ac:dyDescent="0.25">
      <c r="A426" s="151">
        <v>44213</v>
      </c>
      <c r="B426" s="134">
        <v>16</v>
      </c>
      <c r="C426" s="298">
        <v>112.74424500000001</v>
      </c>
    </row>
    <row r="427" spans="1:3" x14ac:dyDescent="0.25">
      <c r="A427" s="151">
        <v>44213</v>
      </c>
      <c r="B427" s="134">
        <v>17</v>
      </c>
      <c r="C427" s="298">
        <v>111.613407</v>
      </c>
    </row>
    <row r="428" spans="1:3" x14ac:dyDescent="0.25">
      <c r="A428" s="151">
        <v>44213</v>
      </c>
      <c r="B428" s="134">
        <v>18</v>
      </c>
      <c r="C428" s="298">
        <v>111.03691400000001</v>
      </c>
    </row>
    <row r="429" spans="1:3" x14ac:dyDescent="0.25">
      <c r="A429" s="151">
        <v>44213</v>
      </c>
      <c r="B429" s="134">
        <v>19</v>
      </c>
      <c r="C429" s="298">
        <v>110.90149300000002</v>
      </c>
    </row>
    <row r="430" spans="1:3" x14ac:dyDescent="0.25">
      <c r="A430" s="151">
        <v>44213</v>
      </c>
      <c r="B430" s="134">
        <v>20</v>
      </c>
      <c r="C430" s="298">
        <v>110.541433</v>
      </c>
    </row>
    <row r="431" spans="1:3" x14ac:dyDescent="0.25">
      <c r="A431" s="151">
        <v>44213</v>
      </c>
      <c r="B431" s="134">
        <v>21</v>
      </c>
      <c r="C431" s="298">
        <v>110.52480299999999</v>
      </c>
    </row>
    <row r="432" spans="1:3" x14ac:dyDescent="0.25">
      <c r="A432" s="151">
        <v>44213</v>
      </c>
      <c r="B432" s="134">
        <v>22</v>
      </c>
      <c r="C432" s="298">
        <v>110.88498300000001</v>
      </c>
    </row>
    <row r="433" spans="1:3" x14ac:dyDescent="0.25">
      <c r="A433" s="151">
        <v>44213</v>
      </c>
      <c r="B433" s="134">
        <v>23</v>
      </c>
      <c r="C433" s="298">
        <v>111.02101499999999</v>
      </c>
    </row>
    <row r="434" spans="1:3" x14ac:dyDescent="0.25">
      <c r="A434" s="151">
        <v>44213</v>
      </c>
      <c r="B434" s="134">
        <v>24</v>
      </c>
      <c r="C434" s="298">
        <v>111.55017699999999</v>
      </c>
    </row>
    <row r="435" spans="1:3" x14ac:dyDescent="0.25">
      <c r="A435" s="151">
        <v>44214</v>
      </c>
      <c r="B435" s="134">
        <v>1</v>
      </c>
      <c r="C435" s="298">
        <v>111.84326799999999</v>
      </c>
    </row>
    <row r="436" spans="1:3" x14ac:dyDescent="0.25">
      <c r="A436" s="151">
        <v>44214</v>
      </c>
      <c r="B436" s="134">
        <v>2</v>
      </c>
      <c r="C436" s="298">
        <v>111.78795599999998</v>
      </c>
    </row>
    <row r="437" spans="1:3" x14ac:dyDescent="0.25">
      <c r="A437" s="151">
        <v>44214</v>
      </c>
      <c r="B437" s="134">
        <v>3</v>
      </c>
      <c r="C437" s="298">
        <v>112.447436</v>
      </c>
    </row>
    <row r="438" spans="1:3" x14ac:dyDescent="0.25">
      <c r="A438" s="151">
        <v>44214</v>
      </c>
      <c r="B438" s="134">
        <v>4</v>
      </c>
      <c r="C438" s="298">
        <v>115.29717799999999</v>
      </c>
    </row>
    <row r="439" spans="1:3" x14ac:dyDescent="0.25">
      <c r="A439" s="151">
        <v>44214</v>
      </c>
      <c r="B439" s="134">
        <v>5</v>
      </c>
      <c r="C439" s="298">
        <v>122.02963599999998</v>
      </c>
    </row>
    <row r="440" spans="1:3" x14ac:dyDescent="0.25">
      <c r="A440" s="151">
        <v>44214</v>
      </c>
      <c r="B440" s="134">
        <v>6</v>
      </c>
      <c r="C440" s="298">
        <v>132.80749999999998</v>
      </c>
    </row>
    <row r="441" spans="1:3" x14ac:dyDescent="0.25">
      <c r="A441" s="151">
        <v>44214</v>
      </c>
      <c r="B441" s="134">
        <v>7</v>
      </c>
      <c r="C441" s="298">
        <v>144.25281999999999</v>
      </c>
    </row>
    <row r="442" spans="1:3" x14ac:dyDescent="0.25">
      <c r="A442" s="151">
        <v>44214</v>
      </c>
      <c r="B442" s="134">
        <v>8</v>
      </c>
      <c r="C442" s="298">
        <v>152.74877000000001</v>
      </c>
    </row>
    <row r="443" spans="1:3" x14ac:dyDescent="0.25">
      <c r="A443" s="151">
        <v>44214</v>
      </c>
      <c r="B443" s="134">
        <v>9</v>
      </c>
      <c r="C443" s="298">
        <v>157.30528999999999</v>
      </c>
    </row>
    <row r="444" spans="1:3" x14ac:dyDescent="0.25">
      <c r="A444" s="151">
        <v>44214</v>
      </c>
      <c r="B444" s="134">
        <v>10</v>
      </c>
      <c r="C444" s="298">
        <v>160.15245000000002</v>
      </c>
    </row>
    <row r="445" spans="1:3" x14ac:dyDescent="0.25">
      <c r="A445" s="151">
        <v>44214</v>
      </c>
      <c r="B445" s="134">
        <v>11</v>
      </c>
      <c r="C445" s="298">
        <v>159.99117000000001</v>
      </c>
    </row>
    <row r="446" spans="1:3" x14ac:dyDescent="0.25">
      <c r="A446" s="151">
        <v>44214</v>
      </c>
      <c r="B446" s="134">
        <v>12</v>
      </c>
      <c r="C446" s="298">
        <v>160.84217999999998</v>
      </c>
    </row>
    <row r="447" spans="1:3" x14ac:dyDescent="0.25">
      <c r="A447" s="151">
        <v>44214</v>
      </c>
      <c r="B447" s="134">
        <v>13</v>
      </c>
      <c r="C447" s="298">
        <v>161.39197000000001</v>
      </c>
    </row>
    <row r="448" spans="1:3" x14ac:dyDescent="0.25">
      <c r="A448" s="151">
        <v>44214</v>
      </c>
      <c r="B448" s="134">
        <v>14</v>
      </c>
      <c r="C448" s="298">
        <v>162.36104</v>
      </c>
    </row>
    <row r="449" spans="1:3" x14ac:dyDescent="0.25">
      <c r="A449" s="151">
        <v>44214</v>
      </c>
      <c r="B449" s="134">
        <v>15</v>
      </c>
      <c r="C449" s="298">
        <v>160.17706999999999</v>
      </c>
    </row>
    <row r="450" spans="1:3" x14ac:dyDescent="0.25">
      <c r="A450" s="151">
        <v>44214</v>
      </c>
      <c r="B450" s="134">
        <v>16</v>
      </c>
      <c r="C450" s="298">
        <v>156.65092000000001</v>
      </c>
    </row>
    <row r="451" spans="1:3" x14ac:dyDescent="0.25">
      <c r="A451" s="151">
        <v>44214</v>
      </c>
      <c r="B451" s="134">
        <v>17</v>
      </c>
      <c r="C451" s="298">
        <v>147.27578000000003</v>
      </c>
    </row>
    <row r="452" spans="1:3" x14ac:dyDescent="0.25">
      <c r="A452" s="151">
        <v>44214</v>
      </c>
      <c r="B452" s="134">
        <v>18</v>
      </c>
      <c r="C452" s="298">
        <v>134.78692999999998</v>
      </c>
    </row>
    <row r="453" spans="1:3" x14ac:dyDescent="0.25">
      <c r="A453" s="151">
        <v>44214</v>
      </c>
      <c r="B453" s="134">
        <v>19</v>
      </c>
      <c r="C453" s="298">
        <v>130.88753</v>
      </c>
    </row>
    <row r="454" spans="1:3" x14ac:dyDescent="0.25">
      <c r="A454" s="151">
        <v>44214</v>
      </c>
      <c r="B454" s="134">
        <v>20</v>
      </c>
      <c r="C454" s="298">
        <v>128.48345</v>
      </c>
    </row>
    <row r="455" spans="1:3" x14ac:dyDescent="0.25">
      <c r="A455" s="151">
        <v>44214</v>
      </c>
      <c r="B455" s="134">
        <v>21</v>
      </c>
      <c r="C455" s="298">
        <v>129.29801000000003</v>
      </c>
    </row>
    <row r="456" spans="1:3" x14ac:dyDescent="0.25">
      <c r="A456" s="151">
        <v>44214</v>
      </c>
      <c r="B456" s="134">
        <v>22</v>
      </c>
      <c r="C456" s="298">
        <v>127.87195</v>
      </c>
    </row>
    <row r="457" spans="1:3" x14ac:dyDescent="0.25">
      <c r="A457" s="151">
        <v>44214</v>
      </c>
      <c r="B457" s="134">
        <v>23</v>
      </c>
      <c r="C457" s="298">
        <v>135.20260999999999</v>
      </c>
    </row>
    <row r="458" spans="1:3" x14ac:dyDescent="0.25">
      <c r="A458" s="151">
        <v>44214</v>
      </c>
      <c r="B458" s="134">
        <v>24</v>
      </c>
      <c r="C458" s="298">
        <v>137.26383000000001</v>
      </c>
    </row>
    <row r="459" spans="1:3" x14ac:dyDescent="0.25">
      <c r="A459" s="151">
        <v>44215</v>
      </c>
      <c r="B459" s="134">
        <v>1</v>
      </c>
      <c r="C459" s="298">
        <v>135.59891999999999</v>
      </c>
    </row>
    <row r="460" spans="1:3" x14ac:dyDescent="0.25">
      <c r="A460" s="151">
        <v>44215</v>
      </c>
      <c r="B460" s="134">
        <v>2</v>
      </c>
      <c r="C460" s="298">
        <v>132.90206000000001</v>
      </c>
    </row>
    <row r="461" spans="1:3" x14ac:dyDescent="0.25">
      <c r="A461" s="151">
        <v>44215</v>
      </c>
      <c r="B461" s="134">
        <v>3</v>
      </c>
      <c r="C461" s="298">
        <v>130.0565</v>
      </c>
    </row>
    <row r="462" spans="1:3" x14ac:dyDescent="0.25">
      <c r="A462" s="151">
        <v>44215</v>
      </c>
      <c r="B462" s="134">
        <v>4</v>
      </c>
      <c r="C462" s="298">
        <v>129.27375000000001</v>
      </c>
    </row>
    <row r="463" spans="1:3" x14ac:dyDescent="0.25">
      <c r="A463" s="151">
        <v>44215</v>
      </c>
      <c r="B463" s="134">
        <v>5</v>
      </c>
      <c r="C463" s="298">
        <v>135.08413000000002</v>
      </c>
    </row>
    <row r="464" spans="1:3" x14ac:dyDescent="0.25">
      <c r="A464" s="151">
        <v>44215</v>
      </c>
      <c r="B464" s="134">
        <v>6</v>
      </c>
      <c r="C464" s="298">
        <v>145.02895000000001</v>
      </c>
    </row>
    <row r="465" spans="1:3" x14ac:dyDescent="0.25">
      <c r="A465" s="151">
        <v>44215</v>
      </c>
      <c r="B465" s="134">
        <v>7</v>
      </c>
      <c r="C465" s="298">
        <v>153.94871000000001</v>
      </c>
    </row>
    <row r="466" spans="1:3" x14ac:dyDescent="0.25">
      <c r="A466" s="151">
        <v>44215</v>
      </c>
      <c r="B466" s="134">
        <v>8</v>
      </c>
      <c r="C466" s="298">
        <v>158.54280999999997</v>
      </c>
    </row>
    <row r="467" spans="1:3" x14ac:dyDescent="0.25">
      <c r="A467" s="151">
        <v>44215</v>
      </c>
      <c r="B467" s="134">
        <v>9</v>
      </c>
      <c r="C467" s="298">
        <v>163.7655</v>
      </c>
    </row>
    <row r="468" spans="1:3" x14ac:dyDescent="0.25">
      <c r="A468" s="151">
        <v>44215</v>
      </c>
      <c r="B468" s="134">
        <v>10</v>
      </c>
      <c r="C468" s="298">
        <v>166.04442</v>
      </c>
    </row>
    <row r="469" spans="1:3" x14ac:dyDescent="0.25">
      <c r="A469" s="151">
        <v>44215</v>
      </c>
      <c r="B469" s="134">
        <v>11</v>
      </c>
      <c r="C469" s="298">
        <v>164.68679999999998</v>
      </c>
    </row>
    <row r="470" spans="1:3" x14ac:dyDescent="0.25">
      <c r="A470" s="151">
        <v>44215</v>
      </c>
      <c r="B470" s="134">
        <v>12</v>
      </c>
      <c r="C470" s="298">
        <v>165.49221</v>
      </c>
    </row>
    <row r="471" spans="1:3" x14ac:dyDescent="0.25">
      <c r="A471" s="151">
        <v>44215</v>
      </c>
      <c r="B471" s="134">
        <v>13</v>
      </c>
      <c r="C471" s="298">
        <v>166.01741999999999</v>
      </c>
    </row>
    <row r="472" spans="1:3" x14ac:dyDescent="0.25">
      <c r="A472" s="151">
        <v>44215</v>
      </c>
      <c r="B472" s="134">
        <v>14</v>
      </c>
      <c r="C472" s="298">
        <v>167.31383000000002</v>
      </c>
    </row>
    <row r="473" spans="1:3" x14ac:dyDescent="0.25">
      <c r="A473" s="151">
        <v>44215</v>
      </c>
      <c r="B473" s="134">
        <v>15</v>
      </c>
      <c r="C473" s="298">
        <v>163.22263000000001</v>
      </c>
    </row>
    <row r="474" spans="1:3" x14ac:dyDescent="0.25">
      <c r="A474" s="151">
        <v>44215</v>
      </c>
      <c r="B474" s="134">
        <v>16</v>
      </c>
      <c r="C474" s="298">
        <v>157.88659000000001</v>
      </c>
    </row>
    <row r="475" spans="1:3" x14ac:dyDescent="0.25">
      <c r="A475" s="151">
        <v>44215</v>
      </c>
      <c r="B475" s="134">
        <v>17</v>
      </c>
      <c r="C475" s="298">
        <v>147.29853999999997</v>
      </c>
    </row>
    <row r="476" spans="1:3" x14ac:dyDescent="0.25">
      <c r="A476" s="151">
        <v>44215</v>
      </c>
      <c r="B476" s="134">
        <v>18</v>
      </c>
      <c r="C476" s="298">
        <v>136.41354999999999</v>
      </c>
    </row>
    <row r="477" spans="1:3" x14ac:dyDescent="0.25">
      <c r="A477" s="151">
        <v>44215</v>
      </c>
      <c r="B477" s="134">
        <v>19</v>
      </c>
      <c r="C477" s="298">
        <v>133.42372</v>
      </c>
    </row>
    <row r="478" spans="1:3" x14ac:dyDescent="0.25">
      <c r="A478" s="151">
        <v>44215</v>
      </c>
      <c r="B478" s="134">
        <v>20</v>
      </c>
      <c r="C478" s="298">
        <v>131.95803000000001</v>
      </c>
    </row>
    <row r="479" spans="1:3" x14ac:dyDescent="0.25">
      <c r="A479" s="151">
        <v>44215</v>
      </c>
      <c r="B479" s="134">
        <v>21</v>
      </c>
      <c r="C479" s="298">
        <v>131.59628000000001</v>
      </c>
    </row>
    <row r="480" spans="1:3" x14ac:dyDescent="0.25">
      <c r="A480" s="151">
        <v>44215</v>
      </c>
      <c r="B480" s="134">
        <v>22</v>
      </c>
      <c r="C480" s="298">
        <v>130.67652999999999</v>
      </c>
    </row>
    <row r="481" spans="1:3" x14ac:dyDescent="0.25">
      <c r="A481" s="151">
        <v>44215</v>
      </c>
      <c r="B481" s="134">
        <v>23</v>
      </c>
      <c r="C481" s="298">
        <v>136.67691999999997</v>
      </c>
    </row>
    <row r="482" spans="1:3" x14ac:dyDescent="0.25">
      <c r="A482" s="151">
        <v>44215</v>
      </c>
      <c r="B482" s="134">
        <v>24</v>
      </c>
      <c r="C482" s="298">
        <v>139.66365999999999</v>
      </c>
    </row>
    <row r="483" spans="1:3" x14ac:dyDescent="0.25">
      <c r="A483" s="151">
        <v>44216</v>
      </c>
      <c r="B483" s="134">
        <v>1</v>
      </c>
      <c r="C483" s="298">
        <v>136.69963000000001</v>
      </c>
    </row>
    <row r="484" spans="1:3" x14ac:dyDescent="0.25">
      <c r="A484" s="151">
        <v>44216</v>
      </c>
      <c r="B484" s="134">
        <v>2</v>
      </c>
      <c r="C484" s="298">
        <v>134.81790000000001</v>
      </c>
    </row>
    <row r="485" spans="1:3" x14ac:dyDescent="0.25">
      <c r="A485" s="151">
        <v>44216</v>
      </c>
      <c r="B485" s="134">
        <v>3</v>
      </c>
      <c r="C485" s="298">
        <v>133.20824999999999</v>
      </c>
    </row>
    <row r="486" spans="1:3" x14ac:dyDescent="0.25">
      <c r="A486" s="151">
        <v>44216</v>
      </c>
      <c r="B486" s="134">
        <v>4</v>
      </c>
      <c r="C486" s="298">
        <v>133.45860000000002</v>
      </c>
    </row>
    <row r="487" spans="1:3" x14ac:dyDescent="0.25">
      <c r="A487" s="151">
        <v>44216</v>
      </c>
      <c r="B487" s="134">
        <v>5</v>
      </c>
      <c r="C487" s="298">
        <v>136.9237</v>
      </c>
    </row>
    <row r="488" spans="1:3" x14ac:dyDescent="0.25">
      <c r="A488" s="151">
        <v>44216</v>
      </c>
      <c r="B488" s="134">
        <v>6</v>
      </c>
      <c r="C488" s="298">
        <v>148.12414000000001</v>
      </c>
    </row>
    <row r="489" spans="1:3" x14ac:dyDescent="0.25">
      <c r="A489" s="151">
        <v>44216</v>
      </c>
      <c r="B489" s="134">
        <v>7</v>
      </c>
      <c r="C489" s="298">
        <v>158.02886000000001</v>
      </c>
    </row>
    <row r="490" spans="1:3" x14ac:dyDescent="0.25">
      <c r="A490" s="151">
        <v>44216</v>
      </c>
      <c r="B490" s="134">
        <v>8</v>
      </c>
      <c r="C490" s="298">
        <v>163.16185999999999</v>
      </c>
    </row>
    <row r="491" spans="1:3" x14ac:dyDescent="0.25">
      <c r="A491" s="151">
        <v>44216</v>
      </c>
      <c r="B491" s="134">
        <v>9</v>
      </c>
      <c r="C491" s="298">
        <v>166.96674000000002</v>
      </c>
    </row>
    <row r="492" spans="1:3" x14ac:dyDescent="0.25">
      <c r="A492" s="151">
        <v>44216</v>
      </c>
      <c r="B492" s="134">
        <v>10</v>
      </c>
      <c r="C492" s="298">
        <v>169.1267</v>
      </c>
    </row>
    <row r="493" spans="1:3" x14ac:dyDescent="0.25">
      <c r="A493" s="151">
        <v>44216</v>
      </c>
      <c r="B493" s="134">
        <v>11</v>
      </c>
      <c r="C493" s="298">
        <v>169.32511999999997</v>
      </c>
    </row>
    <row r="494" spans="1:3" x14ac:dyDescent="0.25">
      <c r="A494" s="151">
        <v>44216</v>
      </c>
      <c r="B494" s="134">
        <v>12</v>
      </c>
      <c r="C494" s="298">
        <v>168.64769999999999</v>
      </c>
    </row>
    <row r="495" spans="1:3" x14ac:dyDescent="0.25">
      <c r="A495" s="151">
        <v>44216</v>
      </c>
      <c r="B495" s="134">
        <v>13</v>
      </c>
      <c r="C495" s="298">
        <v>170.28991000000002</v>
      </c>
    </row>
    <row r="496" spans="1:3" x14ac:dyDescent="0.25">
      <c r="A496" s="151">
        <v>44216</v>
      </c>
      <c r="B496" s="134">
        <v>14</v>
      </c>
      <c r="C496" s="298">
        <v>168.80697999999998</v>
      </c>
    </row>
    <row r="497" spans="1:3" x14ac:dyDescent="0.25">
      <c r="A497" s="151">
        <v>44216</v>
      </c>
      <c r="B497" s="134">
        <v>15</v>
      </c>
      <c r="C497" s="298">
        <v>167.12696999999997</v>
      </c>
    </row>
    <row r="498" spans="1:3" x14ac:dyDescent="0.25">
      <c r="A498" s="151">
        <v>44216</v>
      </c>
      <c r="B498" s="134">
        <v>16</v>
      </c>
      <c r="C498" s="298">
        <v>162.51665</v>
      </c>
    </row>
    <row r="499" spans="1:3" x14ac:dyDescent="0.25">
      <c r="A499" s="151">
        <v>44216</v>
      </c>
      <c r="B499" s="134">
        <v>17</v>
      </c>
      <c r="C499" s="298">
        <v>150.26614000000001</v>
      </c>
    </row>
    <row r="500" spans="1:3" x14ac:dyDescent="0.25">
      <c r="A500" s="151">
        <v>44216</v>
      </c>
      <c r="B500" s="134">
        <v>18</v>
      </c>
      <c r="C500" s="298">
        <v>138.51102</v>
      </c>
    </row>
    <row r="501" spans="1:3" x14ac:dyDescent="0.25">
      <c r="A501" s="151">
        <v>44216</v>
      </c>
      <c r="B501" s="134">
        <v>19</v>
      </c>
      <c r="C501" s="298">
        <v>134.79893000000001</v>
      </c>
    </row>
    <row r="502" spans="1:3" x14ac:dyDescent="0.25">
      <c r="A502" s="151">
        <v>44216</v>
      </c>
      <c r="B502" s="134">
        <v>20</v>
      </c>
      <c r="C502" s="298">
        <v>132.42304999999999</v>
      </c>
    </row>
    <row r="503" spans="1:3" x14ac:dyDescent="0.25">
      <c r="A503" s="151">
        <v>44216</v>
      </c>
      <c r="B503" s="134">
        <v>21</v>
      </c>
      <c r="C503" s="298">
        <v>131.26477999999997</v>
      </c>
    </row>
    <row r="504" spans="1:3" x14ac:dyDescent="0.25">
      <c r="A504" s="151">
        <v>44216</v>
      </c>
      <c r="B504" s="134">
        <v>22</v>
      </c>
      <c r="C504" s="298">
        <v>130.56530000000001</v>
      </c>
    </row>
    <row r="505" spans="1:3" x14ac:dyDescent="0.25">
      <c r="A505" s="151">
        <v>44216</v>
      </c>
      <c r="B505" s="134">
        <v>23</v>
      </c>
      <c r="C505" s="298">
        <v>137.91600000000003</v>
      </c>
    </row>
    <row r="506" spans="1:3" x14ac:dyDescent="0.25">
      <c r="A506" s="151">
        <v>44216</v>
      </c>
      <c r="B506" s="134">
        <v>24</v>
      </c>
      <c r="C506" s="298">
        <v>140.27377000000001</v>
      </c>
    </row>
    <row r="507" spans="1:3" x14ac:dyDescent="0.25">
      <c r="A507" s="151">
        <v>44217</v>
      </c>
      <c r="B507" s="134">
        <v>1</v>
      </c>
      <c r="C507" s="298">
        <v>135.31113999999999</v>
      </c>
    </row>
    <row r="508" spans="1:3" x14ac:dyDescent="0.25">
      <c r="A508" s="151">
        <v>44217</v>
      </c>
      <c r="B508" s="134">
        <v>2</v>
      </c>
      <c r="C508" s="298">
        <v>134.58984999999998</v>
      </c>
    </row>
    <row r="509" spans="1:3" x14ac:dyDescent="0.25">
      <c r="A509" s="151">
        <v>44217</v>
      </c>
      <c r="B509" s="134">
        <v>3</v>
      </c>
      <c r="C509" s="298">
        <v>132.23658</v>
      </c>
    </row>
    <row r="510" spans="1:3" x14ac:dyDescent="0.25">
      <c r="A510" s="151">
        <v>44217</v>
      </c>
      <c r="B510" s="134">
        <v>4</v>
      </c>
      <c r="C510" s="298">
        <v>130.44349</v>
      </c>
    </row>
    <row r="511" spans="1:3" x14ac:dyDescent="0.25">
      <c r="A511" s="151">
        <v>44217</v>
      </c>
      <c r="B511" s="134">
        <v>5</v>
      </c>
      <c r="C511" s="298">
        <v>133.40446</v>
      </c>
    </row>
    <row r="512" spans="1:3" x14ac:dyDescent="0.25">
      <c r="A512" s="151">
        <v>44217</v>
      </c>
      <c r="B512" s="134">
        <v>6</v>
      </c>
      <c r="C512" s="298">
        <v>144.30673999999999</v>
      </c>
    </row>
    <row r="513" spans="1:3" x14ac:dyDescent="0.25">
      <c r="A513" s="151">
        <v>44217</v>
      </c>
      <c r="B513" s="134">
        <v>7</v>
      </c>
      <c r="C513" s="298">
        <v>152.69609</v>
      </c>
    </row>
    <row r="514" spans="1:3" x14ac:dyDescent="0.25">
      <c r="A514" s="151">
        <v>44217</v>
      </c>
      <c r="B514" s="134">
        <v>8</v>
      </c>
      <c r="C514" s="298">
        <v>158.36848000000001</v>
      </c>
    </row>
    <row r="515" spans="1:3" x14ac:dyDescent="0.25">
      <c r="A515" s="151">
        <v>44217</v>
      </c>
      <c r="B515" s="134">
        <v>9</v>
      </c>
      <c r="C515" s="298">
        <v>162.64006000000003</v>
      </c>
    </row>
    <row r="516" spans="1:3" x14ac:dyDescent="0.25">
      <c r="A516" s="151">
        <v>44217</v>
      </c>
      <c r="B516" s="134">
        <v>10</v>
      </c>
      <c r="C516" s="298">
        <v>163.39109000000002</v>
      </c>
    </row>
    <row r="517" spans="1:3" x14ac:dyDescent="0.25">
      <c r="A517" s="151">
        <v>44217</v>
      </c>
      <c r="B517" s="134">
        <v>11</v>
      </c>
      <c r="C517" s="298">
        <v>164.56774999999999</v>
      </c>
    </row>
    <row r="518" spans="1:3" x14ac:dyDescent="0.25">
      <c r="A518" s="151">
        <v>44217</v>
      </c>
      <c r="B518" s="134">
        <v>12</v>
      </c>
      <c r="C518" s="298">
        <v>164.97691000000003</v>
      </c>
    </row>
    <row r="519" spans="1:3" x14ac:dyDescent="0.25">
      <c r="A519" s="151">
        <v>44217</v>
      </c>
      <c r="B519" s="134">
        <v>13</v>
      </c>
      <c r="C519" s="298">
        <v>166.36747</v>
      </c>
    </row>
    <row r="520" spans="1:3" x14ac:dyDescent="0.25">
      <c r="A520" s="151">
        <v>44217</v>
      </c>
      <c r="B520" s="134">
        <v>14</v>
      </c>
      <c r="C520" s="298">
        <v>166.71471</v>
      </c>
    </row>
    <row r="521" spans="1:3" x14ac:dyDescent="0.25">
      <c r="A521" s="151">
        <v>44217</v>
      </c>
      <c r="B521" s="134">
        <v>15</v>
      </c>
      <c r="C521" s="298">
        <v>164.17038000000002</v>
      </c>
    </row>
    <row r="522" spans="1:3" x14ac:dyDescent="0.25">
      <c r="A522" s="151">
        <v>44217</v>
      </c>
      <c r="B522" s="134">
        <v>16</v>
      </c>
      <c r="C522" s="298">
        <v>158.75497000000001</v>
      </c>
    </row>
    <row r="523" spans="1:3" x14ac:dyDescent="0.25">
      <c r="A523" s="151">
        <v>44217</v>
      </c>
      <c r="B523" s="134">
        <v>17</v>
      </c>
      <c r="C523" s="298">
        <v>148.38091000000003</v>
      </c>
    </row>
    <row r="524" spans="1:3" x14ac:dyDescent="0.25">
      <c r="A524" s="151">
        <v>44217</v>
      </c>
      <c r="B524" s="134">
        <v>18</v>
      </c>
      <c r="C524" s="298">
        <v>135.76407000000003</v>
      </c>
    </row>
    <row r="525" spans="1:3" x14ac:dyDescent="0.25">
      <c r="A525" s="151">
        <v>44217</v>
      </c>
      <c r="B525" s="134">
        <v>19</v>
      </c>
      <c r="C525" s="298">
        <v>132.11264000000003</v>
      </c>
    </row>
    <row r="526" spans="1:3" x14ac:dyDescent="0.25">
      <c r="A526" s="151">
        <v>44217</v>
      </c>
      <c r="B526" s="134">
        <v>20</v>
      </c>
      <c r="C526" s="298">
        <v>129.73857999999998</v>
      </c>
    </row>
    <row r="527" spans="1:3" x14ac:dyDescent="0.25">
      <c r="A527" s="151">
        <v>44217</v>
      </c>
      <c r="B527" s="134">
        <v>21</v>
      </c>
      <c r="C527" s="298">
        <v>130.74623</v>
      </c>
    </row>
    <row r="528" spans="1:3" x14ac:dyDescent="0.25">
      <c r="A528" s="151">
        <v>44217</v>
      </c>
      <c r="B528" s="134">
        <v>22</v>
      </c>
      <c r="C528" s="298">
        <v>131.19982999999999</v>
      </c>
    </row>
    <row r="529" spans="1:3" x14ac:dyDescent="0.25">
      <c r="A529" s="151">
        <v>44217</v>
      </c>
      <c r="B529" s="134">
        <v>23</v>
      </c>
      <c r="C529" s="298">
        <v>139.87485000000004</v>
      </c>
    </row>
    <row r="530" spans="1:3" x14ac:dyDescent="0.25">
      <c r="A530" s="151">
        <v>44217</v>
      </c>
      <c r="B530" s="134">
        <v>24</v>
      </c>
      <c r="C530" s="298">
        <v>141.37187</v>
      </c>
    </row>
    <row r="531" spans="1:3" x14ac:dyDescent="0.25">
      <c r="A531" s="151">
        <v>44218</v>
      </c>
      <c r="B531" s="134">
        <v>1</v>
      </c>
      <c r="C531" s="298">
        <v>138.38489000000001</v>
      </c>
    </row>
    <row r="532" spans="1:3" x14ac:dyDescent="0.25">
      <c r="A532" s="151">
        <v>44218</v>
      </c>
      <c r="B532" s="134">
        <v>2</v>
      </c>
      <c r="C532" s="298">
        <v>135.73095000000001</v>
      </c>
    </row>
    <row r="533" spans="1:3" x14ac:dyDescent="0.25">
      <c r="A533" s="151">
        <v>44218</v>
      </c>
      <c r="B533" s="134">
        <v>3</v>
      </c>
      <c r="C533" s="298">
        <v>134.26398</v>
      </c>
    </row>
    <row r="534" spans="1:3" x14ac:dyDescent="0.25">
      <c r="A534" s="151">
        <v>44218</v>
      </c>
      <c r="B534" s="134">
        <v>4</v>
      </c>
      <c r="C534" s="298">
        <v>133.18422999999999</v>
      </c>
    </row>
    <row r="535" spans="1:3" x14ac:dyDescent="0.25">
      <c r="A535" s="151">
        <v>44218</v>
      </c>
      <c r="B535" s="134">
        <v>5</v>
      </c>
      <c r="C535" s="298">
        <v>135.52750000000003</v>
      </c>
    </row>
    <row r="536" spans="1:3" x14ac:dyDescent="0.25">
      <c r="A536" s="151">
        <v>44218</v>
      </c>
      <c r="B536" s="134">
        <v>6</v>
      </c>
      <c r="C536" s="298">
        <v>144.78735</v>
      </c>
    </row>
    <row r="537" spans="1:3" x14ac:dyDescent="0.25">
      <c r="A537" s="151">
        <v>44218</v>
      </c>
      <c r="B537" s="134">
        <v>7</v>
      </c>
      <c r="C537" s="298">
        <v>150.81010000000001</v>
      </c>
    </row>
    <row r="538" spans="1:3" x14ac:dyDescent="0.25">
      <c r="A538" s="151">
        <v>44218</v>
      </c>
      <c r="B538" s="134">
        <v>8</v>
      </c>
      <c r="C538" s="298">
        <v>153.67083</v>
      </c>
    </row>
    <row r="539" spans="1:3" x14ac:dyDescent="0.25">
      <c r="A539" s="151">
        <v>44218</v>
      </c>
      <c r="B539" s="134">
        <v>9</v>
      </c>
      <c r="C539" s="298">
        <v>157.17211</v>
      </c>
    </row>
    <row r="540" spans="1:3" x14ac:dyDescent="0.25">
      <c r="A540" s="151">
        <v>44218</v>
      </c>
      <c r="B540" s="134">
        <v>10</v>
      </c>
      <c r="C540" s="298">
        <v>157.37538000000001</v>
      </c>
    </row>
    <row r="541" spans="1:3" x14ac:dyDescent="0.25">
      <c r="A541" s="151">
        <v>44218</v>
      </c>
      <c r="B541" s="134">
        <v>11</v>
      </c>
      <c r="C541" s="298">
        <v>159.17821999999998</v>
      </c>
    </row>
    <row r="542" spans="1:3" x14ac:dyDescent="0.25">
      <c r="A542" s="151">
        <v>44218</v>
      </c>
      <c r="B542" s="134">
        <v>12</v>
      </c>
      <c r="C542" s="298">
        <v>157.1292</v>
      </c>
    </row>
    <row r="543" spans="1:3" x14ac:dyDescent="0.25">
      <c r="A543" s="151">
        <v>44218</v>
      </c>
      <c r="B543" s="134">
        <v>13</v>
      </c>
      <c r="C543" s="298">
        <v>158.93158999999997</v>
      </c>
    </row>
    <row r="544" spans="1:3" x14ac:dyDescent="0.25">
      <c r="A544" s="151">
        <v>44218</v>
      </c>
      <c r="B544" s="134">
        <v>14</v>
      </c>
      <c r="C544" s="298">
        <v>158.97175000000001</v>
      </c>
    </row>
    <row r="545" spans="1:3" x14ac:dyDescent="0.25">
      <c r="A545" s="151">
        <v>44218</v>
      </c>
      <c r="B545" s="134">
        <v>15</v>
      </c>
      <c r="C545" s="298">
        <v>155.42209</v>
      </c>
    </row>
    <row r="546" spans="1:3" x14ac:dyDescent="0.25">
      <c r="A546" s="151">
        <v>44218</v>
      </c>
      <c r="B546" s="134">
        <v>16</v>
      </c>
      <c r="C546" s="298">
        <v>151.01472999999999</v>
      </c>
    </row>
    <row r="547" spans="1:3" x14ac:dyDescent="0.25">
      <c r="A547" s="151">
        <v>44218</v>
      </c>
      <c r="B547" s="134">
        <v>17</v>
      </c>
      <c r="C547" s="298">
        <v>141.32417000000001</v>
      </c>
    </row>
    <row r="548" spans="1:3" x14ac:dyDescent="0.25">
      <c r="A548" s="151">
        <v>44218</v>
      </c>
      <c r="B548" s="134">
        <v>18</v>
      </c>
      <c r="C548" s="298">
        <v>132.16730000000001</v>
      </c>
    </row>
    <row r="549" spans="1:3" x14ac:dyDescent="0.25">
      <c r="A549" s="151">
        <v>44218</v>
      </c>
      <c r="B549" s="134">
        <v>19</v>
      </c>
      <c r="C549" s="298">
        <v>128.80477000000002</v>
      </c>
    </row>
    <row r="550" spans="1:3" x14ac:dyDescent="0.25">
      <c r="A550" s="151">
        <v>44218</v>
      </c>
      <c r="B550" s="134">
        <v>20</v>
      </c>
      <c r="C550" s="298">
        <v>126.36405999999999</v>
      </c>
    </row>
    <row r="551" spans="1:3" x14ac:dyDescent="0.25">
      <c r="A551" s="151">
        <v>44218</v>
      </c>
      <c r="B551" s="134">
        <v>21</v>
      </c>
      <c r="C551" s="298">
        <v>125.75738</v>
      </c>
    </row>
    <row r="552" spans="1:3" x14ac:dyDescent="0.25">
      <c r="A552" s="151">
        <v>44218</v>
      </c>
      <c r="B552" s="134">
        <v>22</v>
      </c>
      <c r="C552" s="298">
        <v>123.47554000000001</v>
      </c>
    </row>
    <row r="553" spans="1:3" x14ac:dyDescent="0.25">
      <c r="A553" s="151">
        <v>44218</v>
      </c>
      <c r="B553" s="134">
        <v>23</v>
      </c>
      <c r="C553" s="298">
        <v>131.20651999999998</v>
      </c>
    </row>
    <row r="554" spans="1:3" x14ac:dyDescent="0.25">
      <c r="A554" s="151">
        <v>44218</v>
      </c>
      <c r="B554" s="134">
        <v>24</v>
      </c>
      <c r="C554" s="298">
        <v>131.34778000000003</v>
      </c>
    </row>
    <row r="555" spans="1:3" x14ac:dyDescent="0.25">
      <c r="A555" s="151">
        <v>44219</v>
      </c>
      <c r="B555" s="134">
        <v>1</v>
      </c>
      <c r="C555" s="298">
        <v>129.67330999999999</v>
      </c>
    </row>
    <row r="556" spans="1:3" x14ac:dyDescent="0.25">
      <c r="A556" s="151">
        <v>44219</v>
      </c>
      <c r="B556" s="134">
        <v>2</v>
      </c>
      <c r="C556" s="298">
        <v>127.10619</v>
      </c>
    </row>
    <row r="557" spans="1:3" x14ac:dyDescent="0.25">
      <c r="A557" s="151">
        <v>44219</v>
      </c>
      <c r="B557" s="134">
        <v>3</v>
      </c>
      <c r="C557" s="298">
        <v>125.29332000000001</v>
      </c>
    </row>
    <row r="558" spans="1:3" x14ac:dyDescent="0.25">
      <c r="A558" s="151">
        <v>44219</v>
      </c>
      <c r="B558" s="134">
        <v>4</v>
      </c>
      <c r="C558" s="298">
        <v>125.51574000000001</v>
      </c>
    </row>
    <row r="559" spans="1:3" x14ac:dyDescent="0.25">
      <c r="A559" s="151">
        <v>44219</v>
      </c>
      <c r="B559" s="134">
        <v>5</v>
      </c>
      <c r="C559" s="298">
        <v>126.85262</v>
      </c>
    </row>
    <row r="560" spans="1:3" x14ac:dyDescent="0.25">
      <c r="A560" s="151">
        <v>44219</v>
      </c>
      <c r="B560" s="134">
        <v>6</v>
      </c>
      <c r="C560" s="298">
        <v>129.90640999999999</v>
      </c>
    </row>
    <row r="561" spans="1:3" x14ac:dyDescent="0.25">
      <c r="A561" s="151">
        <v>44219</v>
      </c>
      <c r="B561" s="134">
        <v>7</v>
      </c>
      <c r="C561" s="298">
        <v>132.35083000000003</v>
      </c>
    </row>
    <row r="562" spans="1:3" x14ac:dyDescent="0.25">
      <c r="A562" s="151">
        <v>44219</v>
      </c>
      <c r="B562" s="134">
        <v>8</v>
      </c>
      <c r="C562" s="298">
        <v>132.36255</v>
      </c>
    </row>
    <row r="563" spans="1:3" x14ac:dyDescent="0.25">
      <c r="A563" s="151">
        <v>44219</v>
      </c>
      <c r="B563" s="134">
        <v>9</v>
      </c>
      <c r="C563" s="298">
        <v>132.02406999999999</v>
      </c>
    </row>
    <row r="564" spans="1:3" x14ac:dyDescent="0.25">
      <c r="A564" s="151">
        <v>44219</v>
      </c>
      <c r="B564" s="134">
        <v>10</v>
      </c>
      <c r="C564" s="298">
        <v>131.84102000000001</v>
      </c>
    </row>
    <row r="565" spans="1:3" x14ac:dyDescent="0.25">
      <c r="A565" s="151">
        <v>44219</v>
      </c>
      <c r="B565" s="134">
        <v>11</v>
      </c>
      <c r="C565" s="298">
        <v>131.67680999999999</v>
      </c>
    </row>
    <row r="566" spans="1:3" x14ac:dyDescent="0.25">
      <c r="A566" s="151">
        <v>44219</v>
      </c>
      <c r="B566" s="134">
        <v>12</v>
      </c>
      <c r="C566" s="298">
        <v>130.90743999999998</v>
      </c>
    </row>
    <row r="567" spans="1:3" x14ac:dyDescent="0.25">
      <c r="A567" s="151">
        <v>44219</v>
      </c>
      <c r="B567" s="134">
        <v>13</v>
      </c>
      <c r="C567" s="298">
        <v>128.33781999999999</v>
      </c>
    </row>
    <row r="568" spans="1:3" x14ac:dyDescent="0.25">
      <c r="A568" s="151">
        <v>44219</v>
      </c>
      <c r="B568" s="134">
        <v>14</v>
      </c>
      <c r="C568" s="298">
        <v>126.6949</v>
      </c>
    </row>
    <row r="569" spans="1:3" x14ac:dyDescent="0.25">
      <c r="A569" s="151">
        <v>44219</v>
      </c>
      <c r="B569" s="134">
        <v>15</v>
      </c>
      <c r="C569" s="298">
        <v>124.98582999999999</v>
      </c>
    </row>
    <row r="570" spans="1:3" x14ac:dyDescent="0.25">
      <c r="A570" s="151">
        <v>44219</v>
      </c>
      <c r="B570" s="134">
        <v>16</v>
      </c>
      <c r="C570" s="298">
        <v>123.90151</v>
      </c>
    </row>
    <row r="571" spans="1:3" x14ac:dyDescent="0.25">
      <c r="A571" s="151">
        <v>44219</v>
      </c>
      <c r="B571" s="134">
        <v>17</v>
      </c>
      <c r="C571" s="298">
        <v>123.34608</v>
      </c>
    </row>
    <row r="572" spans="1:3" x14ac:dyDescent="0.25">
      <c r="A572" s="151">
        <v>44219</v>
      </c>
      <c r="B572" s="134">
        <v>18</v>
      </c>
      <c r="C572" s="298">
        <v>121.82362000000002</v>
      </c>
    </row>
    <row r="573" spans="1:3" x14ac:dyDescent="0.25">
      <c r="A573" s="151">
        <v>44219</v>
      </c>
      <c r="B573" s="134">
        <v>19</v>
      </c>
      <c r="C573" s="298">
        <v>120.366569</v>
      </c>
    </row>
    <row r="574" spans="1:3" x14ac:dyDescent="0.25">
      <c r="A574" s="151">
        <v>44219</v>
      </c>
      <c r="B574" s="134">
        <v>20</v>
      </c>
      <c r="C574" s="298">
        <v>118.65491899999999</v>
      </c>
    </row>
    <row r="575" spans="1:3" x14ac:dyDescent="0.25">
      <c r="A575" s="151">
        <v>44219</v>
      </c>
      <c r="B575" s="134">
        <v>21</v>
      </c>
      <c r="C575" s="298">
        <v>120.01972600000002</v>
      </c>
    </row>
    <row r="576" spans="1:3" x14ac:dyDescent="0.25">
      <c r="A576" s="151">
        <v>44219</v>
      </c>
      <c r="B576" s="134">
        <v>22</v>
      </c>
      <c r="C576" s="298">
        <v>118.26077000000001</v>
      </c>
    </row>
    <row r="577" spans="1:3" x14ac:dyDescent="0.25">
      <c r="A577" s="151">
        <v>44219</v>
      </c>
      <c r="B577" s="134">
        <v>23</v>
      </c>
      <c r="C577" s="298">
        <v>118.14890600000001</v>
      </c>
    </row>
    <row r="578" spans="1:3" x14ac:dyDescent="0.25">
      <c r="A578" s="151">
        <v>44219</v>
      </c>
      <c r="B578" s="134">
        <v>24</v>
      </c>
      <c r="C578" s="298">
        <v>117.83549600000001</v>
      </c>
    </row>
    <row r="579" spans="1:3" x14ac:dyDescent="0.25">
      <c r="A579" s="151">
        <v>44220</v>
      </c>
      <c r="B579" s="134">
        <v>1</v>
      </c>
      <c r="C579" s="298">
        <v>116.90090600000002</v>
      </c>
    </row>
    <row r="580" spans="1:3" x14ac:dyDescent="0.25">
      <c r="A580" s="151">
        <v>44220</v>
      </c>
      <c r="B580" s="134">
        <v>2</v>
      </c>
      <c r="C580" s="298">
        <v>115.230834</v>
      </c>
    </row>
    <row r="581" spans="1:3" x14ac:dyDescent="0.25">
      <c r="A581" s="151">
        <v>44220</v>
      </c>
      <c r="B581" s="134">
        <v>3</v>
      </c>
      <c r="C581" s="298">
        <v>113.10702500000001</v>
      </c>
    </row>
    <row r="582" spans="1:3" x14ac:dyDescent="0.25">
      <c r="A582" s="151">
        <v>44220</v>
      </c>
      <c r="B582" s="134">
        <v>4</v>
      </c>
      <c r="C582" s="298">
        <v>112.01054200000002</v>
      </c>
    </row>
    <row r="583" spans="1:3" x14ac:dyDescent="0.25">
      <c r="A583" s="151">
        <v>44220</v>
      </c>
      <c r="B583" s="134">
        <v>5</v>
      </c>
      <c r="C583" s="298">
        <v>111.52347699999999</v>
      </c>
    </row>
    <row r="584" spans="1:3" x14ac:dyDescent="0.25">
      <c r="A584" s="151">
        <v>44220</v>
      </c>
      <c r="B584" s="134">
        <v>6</v>
      </c>
      <c r="C584" s="298">
        <v>111.349051</v>
      </c>
    </row>
    <row r="585" spans="1:3" x14ac:dyDescent="0.25">
      <c r="A585" s="151">
        <v>44220</v>
      </c>
      <c r="B585" s="134">
        <v>7</v>
      </c>
      <c r="C585" s="298">
        <v>110.87946000000001</v>
      </c>
    </row>
    <row r="586" spans="1:3" x14ac:dyDescent="0.25">
      <c r="A586" s="151">
        <v>44220</v>
      </c>
      <c r="B586" s="134">
        <v>8</v>
      </c>
      <c r="C586" s="298">
        <v>108.59358700000001</v>
      </c>
    </row>
    <row r="587" spans="1:3" x14ac:dyDescent="0.25">
      <c r="A587" s="151">
        <v>44220</v>
      </c>
      <c r="B587" s="134">
        <v>9</v>
      </c>
      <c r="C587" s="298">
        <v>107.95590300000001</v>
      </c>
    </row>
    <row r="588" spans="1:3" x14ac:dyDescent="0.25">
      <c r="A588" s="151">
        <v>44220</v>
      </c>
      <c r="B588" s="134">
        <v>10</v>
      </c>
      <c r="C588" s="298">
        <v>107.42747999999999</v>
      </c>
    </row>
    <row r="589" spans="1:3" x14ac:dyDescent="0.25">
      <c r="A589" s="151">
        <v>44220</v>
      </c>
      <c r="B589" s="134">
        <v>11</v>
      </c>
      <c r="C589" s="298">
        <v>106.140998</v>
      </c>
    </row>
    <row r="590" spans="1:3" x14ac:dyDescent="0.25">
      <c r="A590" s="151">
        <v>44220</v>
      </c>
      <c r="B590" s="134">
        <v>12</v>
      </c>
      <c r="C590" s="298">
        <v>96.413262000000003</v>
      </c>
    </row>
    <row r="591" spans="1:3" x14ac:dyDescent="0.25">
      <c r="A591" s="151">
        <v>44220</v>
      </c>
      <c r="B591" s="134">
        <v>13</v>
      </c>
      <c r="C591" s="298">
        <v>96.964585</v>
      </c>
    </row>
    <row r="592" spans="1:3" x14ac:dyDescent="0.25">
      <c r="A592" s="151">
        <v>44220</v>
      </c>
      <c r="B592" s="134">
        <v>14</v>
      </c>
      <c r="C592" s="298">
        <v>104.663838</v>
      </c>
    </row>
    <row r="593" spans="1:3" x14ac:dyDescent="0.25">
      <c r="A593" s="151">
        <v>44220</v>
      </c>
      <c r="B593" s="134">
        <v>15</v>
      </c>
      <c r="C593" s="298">
        <v>105.87819100000002</v>
      </c>
    </row>
    <row r="594" spans="1:3" x14ac:dyDescent="0.25">
      <c r="A594" s="151">
        <v>44220</v>
      </c>
      <c r="B594" s="134">
        <v>16</v>
      </c>
      <c r="C594" s="298">
        <v>106.12418099999999</v>
      </c>
    </row>
    <row r="595" spans="1:3" x14ac:dyDescent="0.25">
      <c r="A595" s="151">
        <v>44220</v>
      </c>
      <c r="B595" s="134">
        <v>17</v>
      </c>
      <c r="C595" s="298">
        <v>104.765545</v>
      </c>
    </row>
    <row r="596" spans="1:3" x14ac:dyDescent="0.25">
      <c r="A596" s="151">
        <v>44220</v>
      </c>
      <c r="B596" s="134">
        <v>18</v>
      </c>
      <c r="C596" s="298">
        <v>105.32625899999999</v>
      </c>
    </row>
    <row r="597" spans="1:3" x14ac:dyDescent="0.25">
      <c r="A597" s="151">
        <v>44220</v>
      </c>
      <c r="B597" s="134">
        <v>19</v>
      </c>
      <c r="C597" s="298">
        <v>104.490092</v>
      </c>
    </row>
    <row r="598" spans="1:3" x14ac:dyDescent="0.25">
      <c r="A598" s="151">
        <v>44220</v>
      </c>
      <c r="B598" s="134">
        <v>20</v>
      </c>
      <c r="C598" s="298">
        <v>104.02605099999998</v>
      </c>
    </row>
    <row r="599" spans="1:3" x14ac:dyDescent="0.25">
      <c r="A599" s="151">
        <v>44220</v>
      </c>
      <c r="B599" s="134">
        <v>21</v>
      </c>
      <c r="C599" s="298">
        <v>105.971037</v>
      </c>
    </row>
    <row r="600" spans="1:3" x14ac:dyDescent="0.25">
      <c r="A600" s="151">
        <v>44220</v>
      </c>
      <c r="B600" s="134">
        <v>22</v>
      </c>
      <c r="C600" s="298">
        <v>107.632094</v>
      </c>
    </row>
    <row r="601" spans="1:3" x14ac:dyDescent="0.25">
      <c r="A601" s="151">
        <v>44220</v>
      </c>
      <c r="B601" s="134">
        <v>23</v>
      </c>
      <c r="C601" s="298">
        <v>108.95940999999999</v>
      </c>
    </row>
    <row r="602" spans="1:3" x14ac:dyDescent="0.25">
      <c r="A602" s="151">
        <v>44220</v>
      </c>
      <c r="B602" s="134">
        <v>24</v>
      </c>
      <c r="C602" s="298">
        <v>109.640452</v>
      </c>
    </row>
    <row r="603" spans="1:3" x14ac:dyDescent="0.25">
      <c r="A603" s="151">
        <v>44221</v>
      </c>
      <c r="B603" s="134">
        <v>1</v>
      </c>
      <c r="C603" s="298">
        <v>110.007783</v>
      </c>
    </row>
    <row r="604" spans="1:3" x14ac:dyDescent="0.25">
      <c r="A604" s="151">
        <v>44221</v>
      </c>
      <c r="B604" s="134">
        <v>2</v>
      </c>
      <c r="C604" s="298">
        <v>110.34442899999999</v>
      </c>
    </row>
    <row r="605" spans="1:3" x14ac:dyDescent="0.25">
      <c r="A605" s="151">
        <v>44221</v>
      </c>
      <c r="B605" s="134">
        <v>3</v>
      </c>
      <c r="C605" s="298">
        <v>111.47690800000001</v>
      </c>
    </row>
    <row r="606" spans="1:3" x14ac:dyDescent="0.25">
      <c r="A606" s="151">
        <v>44221</v>
      </c>
      <c r="B606" s="134">
        <v>4</v>
      </c>
      <c r="C606" s="298">
        <v>113.87289799999999</v>
      </c>
    </row>
    <row r="607" spans="1:3" x14ac:dyDescent="0.25">
      <c r="A607" s="151">
        <v>44221</v>
      </c>
      <c r="B607" s="134">
        <v>5</v>
      </c>
      <c r="C607" s="298">
        <v>120.67001700000002</v>
      </c>
    </row>
    <row r="608" spans="1:3" x14ac:dyDescent="0.25">
      <c r="A608" s="151">
        <v>44221</v>
      </c>
      <c r="B608" s="134">
        <v>6</v>
      </c>
      <c r="C608" s="298">
        <v>132.39568</v>
      </c>
    </row>
    <row r="609" spans="1:3" x14ac:dyDescent="0.25">
      <c r="A609" s="151">
        <v>44221</v>
      </c>
      <c r="B609" s="134">
        <v>7</v>
      </c>
      <c r="C609" s="298">
        <v>143.42873</v>
      </c>
    </row>
    <row r="610" spans="1:3" x14ac:dyDescent="0.25">
      <c r="A610" s="151">
        <v>44221</v>
      </c>
      <c r="B610" s="134">
        <v>8</v>
      </c>
      <c r="C610" s="298">
        <v>152.20893999999998</v>
      </c>
    </row>
    <row r="611" spans="1:3" x14ac:dyDescent="0.25">
      <c r="A611" s="151">
        <v>44221</v>
      </c>
      <c r="B611" s="134">
        <v>9</v>
      </c>
      <c r="C611" s="298">
        <v>158.35628999999994</v>
      </c>
    </row>
    <row r="612" spans="1:3" x14ac:dyDescent="0.25">
      <c r="A612" s="151">
        <v>44221</v>
      </c>
      <c r="B612" s="134">
        <v>10</v>
      </c>
      <c r="C612" s="298">
        <v>160.63923</v>
      </c>
    </row>
    <row r="613" spans="1:3" x14ac:dyDescent="0.25">
      <c r="A613" s="151">
        <v>44221</v>
      </c>
      <c r="B613" s="134">
        <v>11</v>
      </c>
      <c r="C613" s="298">
        <v>160.88739000000004</v>
      </c>
    </row>
    <row r="614" spans="1:3" x14ac:dyDescent="0.25">
      <c r="A614" s="151">
        <v>44221</v>
      </c>
      <c r="B614" s="134">
        <v>12</v>
      </c>
      <c r="C614" s="298">
        <v>160.95656</v>
      </c>
    </row>
    <row r="615" spans="1:3" x14ac:dyDescent="0.25">
      <c r="A615" s="151">
        <v>44221</v>
      </c>
      <c r="B615" s="134">
        <v>13</v>
      </c>
      <c r="C615" s="298">
        <v>162.01534000000001</v>
      </c>
    </row>
    <row r="616" spans="1:3" x14ac:dyDescent="0.25">
      <c r="A616" s="151">
        <v>44221</v>
      </c>
      <c r="B616" s="134">
        <v>14</v>
      </c>
      <c r="C616" s="298">
        <v>161.56608</v>
      </c>
    </row>
    <row r="617" spans="1:3" x14ac:dyDescent="0.25">
      <c r="A617" s="151">
        <v>44221</v>
      </c>
      <c r="B617" s="134">
        <v>15</v>
      </c>
      <c r="C617" s="298">
        <v>159.63485999999997</v>
      </c>
    </row>
    <row r="618" spans="1:3" x14ac:dyDescent="0.25">
      <c r="A618" s="151">
        <v>44221</v>
      </c>
      <c r="B618" s="134">
        <v>16</v>
      </c>
      <c r="C618" s="298">
        <v>155.78786000000002</v>
      </c>
    </row>
    <row r="619" spans="1:3" x14ac:dyDescent="0.25">
      <c r="A619" s="151">
        <v>44221</v>
      </c>
      <c r="B619" s="134">
        <v>17</v>
      </c>
      <c r="C619" s="298">
        <v>146.26730999999998</v>
      </c>
    </row>
    <row r="620" spans="1:3" x14ac:dyDescent="0.25">
      <c r="A620" s="151">
        <v>44221</v>
      </c>
      <c r="B620" s="134">
        <v>18</v>
      </c>
      <c r="C620" s="298">
        <v>133.62264000000002</v>
      </c>
    </row>
    <row r="621" spans="1:3" x14ac:dyDescent="0.25">
      <c r="A621" s="151">
        <v>44221</v>
      </c>
      <c r="B621" s="134">
        <v>19</v>
      </c>
      <c r="C621" s="298">
        <v>130.59101000000001</v>
      </c>
    </row>
    <row r="622" spans="1:3" x14ac:dyDescent="0.25">
      <c r="A622" s="151">
        <v>44221</v>
      </c>
      <c r="B622" s="134">
        <v>20</v>
      </c>
      <c r="C622" s="298">
        <v>128.07532</v>
      </c>
    </row>
    <row r="623" spans="1:3" x14ac:dyDescent="0.25">
      <c r="A623" s="151">
        <v>44221</v>
      </c>
      <c r="B623" s="134">
        <v>21</v>
      </c>
      <c r="C623" s="298">
        <v>126.54178</v>
      </c>
    </row>
    <row r="624" spans="1:3" x14ac:dyDescent="0.25">
      <c r="A624" s="151">
        <v>44221</v>
      </c>
      <c r="B624" s="134">
        <v>22</v>
      </c>
      <c r="C624" s="298">
        <v>124.07102</v>
      </c>
    </row>
    <row r="625" spans="1:3" x14ac:dyDescent="0.25">
      <c r="A625" s="151">
        <v>44221</v>
      </c>
      <c r="B625" s="134">
        <v>23</v>
      </c>
      <c r="C625" s="298">
        <v>123.44107999999999</v>
      </c>
    </row>
    <row r="626" spans="1:3" x14ac:dyDescent="0.25">
      <c r="A626" s="151">
        <v>44221</v>
      </c>
      <c r="B626" s="134">
        <v>24</v>
      </c>
      <c r="C626" s="298">
        <v>124.1977</v>
      </c>
    </row>
    <row r="627" spans="1:3" x14ac:dyDescent="0.25">
      <c r="A627" s="151">
        <v>44222</v>
      </c>
      <c r="B627" s="134">
        <v>1</v>
      </c>
      <c r="C627" s="298">
        <v>121.73162299999998</v>
      </c>
    </row>
    <row r="628" spans="1:3" x14ac:dyDescent="0.25">
      <c r="A628" s="151">
        <v>44222</v>
      </c>
      <c r="B628" s="134">
        <v>2</v>
      </c>
      <c r="C628" s="298">
        <v>118.66541899999999</v>
      </c>
    </row>
    <row r="629" spans="1:3" x14ac:dyDescent="0.25">
      <c r="A629" s="151">
        <v>44222</v>
      </c>
      <c r="B629" s="134">
        <v>3</v>
      </c>
      <c r="C629" s="298">
        <v>117.69143900000002</v>
      </c>
    </row>
    <row r="630" spans="1:3" x14ac:dyDescent="0.25">
      <c r="A630" s="151">
        <v>44222</v>
      </c>
      <c r="B630" s="134">
        <v>4</v>
      </c>
      <c r="C630" s="298">
        <v>117.38374900000001</v>
      </c>
    </row>
    <row r="631" spans="1:3" x14ac:dyDescent="0.25">
      <c r="A631" s="151">
        <v>44222</v>
      </c>
      <c r="B631" s="134">
        <v>5</v>
      </c>
      <c r="C631" s="298">
        <v>121.43882699999999</v>
      </c>
    </row>
    <row r="632" spans="1:3" x14ac:dyDescent="0.25">
      <c r="A632" s="151">
        <v>44222</v>
      </c>
      <c r="B632" s="134">
        <v>6</v>
      </c>
      <c r="C632" s="298">
        <v>129.75495000000001</v>
      </c>
    </row>
    <row r="633" spans="1:3" x14ac:dyDescent="0.25">
      <c r="A633" s="151">
        <v>44222</v>
      </c>
      <c r="B633" s="134">
        <v>7</v>
      </c>
      <c r="C633" s="298">
        <v>139.46963</v>
      </c>
    </row>
    <row r="634" spans="1:3" x14ac:dyDescent="0.25">
      <c r="A634" s="151">
        <v>44222</v>
      </c>
      <c r="B634" s="134">
        <v>8</v>
      </c>
      <c r="C634" s="298">
        <v>146.16379000000001</v>
      </c>
    </row>
    <row r="635" spans="1:3" x14ac:dyDescent="0.25">
      <c r="A635" s="151">
        <v>44222</v>
      </c>
      <c r="B635" s="134">
        <v>9</v>
      </c>
      <c r="C635" s="298">
        <v>152.86933000000002</v>
      </c>
    </row>
    <row r="636" spans="1:3" x14ac:dyDescent="0.25">
      <c r="A636" s="151">
        <v>44222</v>
      </c>
      <c r="B636" s="134">
        <v>10</v>
      </c>
      <c r="C636" s="298">
        <v>153.29813000000001</v>
      </c>
    </row>
    <row r="637" spans="1:3" x14ac:dyDescent="0.25">
      <c r="A637" s="151">
        <v>44222</v>
      </c>
      <c r="B637" s="134">
        <v>11</v>
      </c>
      <c r="C637" s="298">
        <v>153.59451000000001</v>
      </c>
    </row>
    <row r="638" spans="1:3" x14ac:dyDescent="0.25">
      <c r="A638" s="151">
        <v>44222</v>
      </c>
      <c r="B638" s="134">
        <v>12</v>
      </c>
      <c r="C638" s="298">
        <v>152.39510000000001</v>
      </c>
    </row>
    <row r="639" spans="1:3" x14ac:dyDescent="0.25">
      <c r="A639" s="151">
        <v>44222</v>
      </c>
      <c r="B639" s="134">
        <v>13</v>
      </c>
      <c r="C639" s="298">
        <v>153.82473999999999</v>
      </c>
    </row>
    <row r="640" spans="1:3" x14ac:dyDescent="0.25">
      <c r="A640" s="151">
        <v>44222</v>
      </c>
      <c r="B640" s="134">
        <v>14</v>
      </c>
      <c r="C640" s="298">
        <v>152.63591</v>
      </c>
    </row>
    <row r="641" spans="1:3" x14ac:dyDescent="0.25">
      <c r="A641" s="151">
        <v>44222</v>
      </c>
      <c r="B641" s="134">
        <v>15</v>
      </c>
      <c r="C641" s="298">
        <v>149.38879</v>
      </c>
    </row>
    <row r="642" spans="1:3" x14ac:dyDescent="0.25">
      <c r="A642" s="151">
        <v>44222</v>
      </c>
      <c r="B642" s="134">
        <v>16</v>
      </c>
      <c r="C642" s="298">
        <v>143.80922999999999</v>
      </c>
    </row>
    <row r="643" spans="1:3" x14ac:dyDescent="0.25">
      <c r="A643" s="151">
        <v>44222</v>
      </c>
      <c r="B643" s="134">
        <v>17</v>
      </c>
      <c r="C643" s="298">
        <v>140.47348</v>
      </c>
    </row>
    <row r="644" spans="1:3" x14ac:dyDescent="0.25">
      <c r="A644" s="151">
        <v>44222</v>
      </c>
      <c r="B644" s="134">
        <v>18</v>
      </c>
      <c r="C644" s="298">
        <v>135.61339999999998</v>
      </c>
    </row>
    <row r="645" spans="1:3" x14ac:dyDescent="0.25">
      <c r="A645" s="151">
        <v>44222</v>
      </c>
      <c r="B645" s="134">
        <v>19</v>
      </c>
      <c r="C645" s="298">
        <v>132.47699</v>
      </c>
    </row>
    <row r="646" spans="1:3" x14ac:dyDescent="0.25">
      <c r="A646" s="151">
        <v>44222</v>
      </c>
      <c r="B646" s="134">
        <v>20</v>
      </c>
      <c r="C646" s="298">
        <v>129.80204000000001</v>
      </c>
    </row>
    <row r="647" spans="1:3" x14ac:dyDescent="0.25">
      <c r="A647" s="151">
        <v>44222</v>
      </c>
      <c r="B647" s="134">
        <v>21</v>
      </c>
      <c r="C647" s="298">
        <v>128.87606000000002</v>
      </c>
    </row>
    <row r="648" spans="1:3" x14ac:dyDescent="0.25">
      <c r="A648" s="151">
        <v>44222</v>
      </c>
      <c r="B648" s="134">
        <v>22</v>
      </c>
      <c r="C648" s="298">
        <v>127.67162999999998</v>
      </c>
    </row>
    <row r="649" spans="1:3" x14ac:dyDescent="0.25">
      <c r="A649" s="151">
        <v>44222</v>
      </c>
      <c r="B649" s="134">
        <v>23</v>
      </c>
      <c r="C649" s="298">
        <v>135.35586999999998</v>
      </c>
    </row>
    <row r="650" spans="1:3" x14ac:dyDescent="0.25">
      <c r="A650" s="151">
        <v>44222</v>
      </c>
      <c r="B650" s="134">
        <v>24</v>
      </c>
      <c r="C650" s="298">
        <v>138.18457000000001</v>
      </c>
    </row>
    <row r="651" spans="1:3" x14ac:dyDescent="0.25">
      <c r="A651" s="151">
        <v>44223</v>
      </c>
      <c r="B651" s="134">
        <v>1</v>
      </c>
      <c r="C651" s="298">
        <v>136.42372</v>
      </c>
    </row>
    <row r="652" spans="1:3" x14ac:dyDescent="0.25">
      <c r="A652" s="151">
        <v>44223</v>
      </c>
      <c r="B652" s="134">
        <v>2</v>
      </c>
      <c r="C652" s="298">
        <v>132.74035000000001</v>
      </c>
    </row>
    <row r="653" spans="1:3" x14ac:dyDescent="0.25">
      <c r="A653" s="151">
        <v>44223</v>
      </c>
      <c r="B653" s="134">
        <v>3</v>
      </c>
      <c r="C653" s="298">
        <v>131.56531000000001</v>
      </c>
    </row>
    <row r="654" spans="1:3" x14ac:dyDescent="0.25">
      <c r="A654" s="151">
        <v>44223</v>
      </c>
      <c r="B654" s="134">
        <v>4</v>
      </c>
      <c r="C654" s="298">
        <v>132.76066</v>
      </c>
    </row>
    <row r="655" spans="1:3" x14ac:dyDescent="0.25">
      <c r="A655" s="151">
        <v>44223</v>
      </c>
      <c r="B655" s="134">
        <v>5</v>
      </c>
      <c r="C655" s="298">
        <v>136.79655</v>
      </c>
    </row>
    <row r="656" spans="1:3" x14ac:dyDescent="0.25">
      <c r="A656" s="151">
        <v>44223</v>
      </c>
      <c r="B656" s="134">
        <v>6</v>
      </c>
      <c r="C656" s="298">
        <v>146.03156000000004</v>
      </c>
    </row>
    <row r="657" spans="1:3" x14ac:dyDescent="0.25">
      <c r="A657" s="151">
        <v>44223</v>
      </c>
      <c r="B657" s="134">
        <v>7</v>
      </c>
      <c r="C657" s="298">
        <v>155.76765</v>
      </c>
    </row>
    <row r="658" spans="1:3" x14ac:dyDescent="0.25">
      <c r="A658" s="151">
        <v>44223</v>
      </c>
      <c r="B658" s="134">
        <v>8</v>
      </c>
      <c r="C658" s="298">
        <v>161.54807000000002</v>
      </c>
    </row>
    <row r="659" spans="1:3" x14ac:dyDescent="0.25">
      <c r="A659" s="151">
        <v>44223</v>
      </c>
      <c r="B659" s="134">
        <v>9</v>
      </c>
      <c r="C659" s="298">
        <v>164.13627</v>
      </c>
    </row>
    <row r="660" spans="1:3" x14ac:dyDescent="0.25">
      <c r="A660" s="151">
        <v>44223</v>
      </c>
      <c r="B660" s="134">
        <v>10</v>
      </c>
      <c r="C660" s="298">
        <v>167.22326000000001</v>
      </c>
    </row>
    <row r="661" spans="1:3" x14ac:dyDescent="0.25">
      <c r="A661" s="151">
        <v>44223</v>
      </c>
      <c r="B661" s="134">
        <v>11</v>
      </c>
      <c r="C661" s="298">
        <v>167.84356</v>
      </c>
    </row>
    <row r="662" spans="1:3" x14ac:dyDescent="0.25">
      <c r="A662" s="151">
        <v>44223</v>
      </c>
      <c r="B662" s="134">
        <v>12</v>
      </c>
      <c r="C662" s="298">
        <v>170.73580000000004</v>
      </c>
    </row>
    <row r="663" spans="1:3" x14ac:dyDescent="0.25">
      <c r="A663" s="151">
        <v>44223</v>
      </c>
      <c r="B663" s="134">
        <v>13</v>
      </c>
      <c r="C663" s="298">
        <v>171.42016000000001</v>
      </c>
    </row>
    <row r="664" spans="1:3" x14ac:dyDescent="0.25">
      <c r="A664" s="151">
        <v>44223</v>
      </c>
      <c r="B664" s="134">
        <v>14</v>
      </c>
      <c r="C664" s="298">
        <v>166.86381</v>
      </c>
    </row>
    <row r="665" spans="1:3" x14ac:dyDescent="0.25">
      <c r="A665" s="151">
        <v>44223</v>
      </c>
      <c r="B665" s="134">
        <v>15</v>
      </c>
      <c r="C665" s="298">
        <v>164.22832000000002</v>
      </c>
    </row>
    <row r="666" spans="1:3" x14ac:dyDescent="0.25">
      <c r="A666" s="151">
        <v>44223</v>
      </c>
      <c r="B666" s="134">
        <v>16</v>
      </c>
      <c r="C666" s="298">
        <v>157.42981999999998</v>
      </c>
    </row>
    <row r="667" spans="1:3" x14ac:dyDescent="0.25">
      <c r="A667" s="151">
        <v>44223</v>
      </c>
      <c r="B667" s="134">
        <v>17</v>
      </c>
      <c r="C667" s="298">
        <v>149.05244999999999</v>
      </c>
    </row>
    <row r="668" spans="1:3" x14ac:dyDescent="0.25">
      <c r="A668" s="151">
        <v>44223</v>
      </c>
      <c r="B668" s="134">
        <v>18</v>
      </c>
      <c r="C668" s="298">
        <v>135.28013999999999</v>
      </c>
    </row>
    <row r="669" spans="1:3" x14ac:dyDescent="0.25">
      <c r="A669" s="151">
        <v>44223</v>
      </c>
      <c r="B669" s="134">
        <v>19</v>
      </c>
      <c r="C669" s="298">
        <v>132.52234999999999</v>
      </c>
    </row>
    <row r="670" spans="1:3" x14ac:dyDescent="0.25">
      <c r="A670" s="151">
        <v>44223</v>
      </c>
      <c r="B670" s="134">
        <v>20</v>
      </c>
      <c r="C670" s="298">
        <v>130.31663</v>
      </c>
    </row>
    <row r="671" spans="1:3" x14ac:dyDescent="0.25">
      <c r="A671" s="151">
        <v>44223</v>
      </c>
      <c r="B671" s="134">
        <v>21</v>
      </c>
      <c r="C671" s="298">
        <v>131.02271000000002</v>
      </c>
    </row>
    <row r="672" spans="1:3" x14ac:dyDescent="0.25">
      <c r="A672" s="151">
        <v>44223</v>
      </c>
      <c r="B672" s="134">
        <v>22</v>
      </c>
      <c r="C672" s="298">
        <v>129.50972000000002</v>
      </c>
    </row>
    <row r="673" spans="1:3" x14ac:dyDescent="0.25">
      <c r="A673" s="151">
        <v>44223</v>
      </c>
      <c r="B673" s="134">
        <v>23</v>
      </c>
      <c r="C673" s="298">
        <v>137.15810000000002</v>
      </c>
    </row>
    <row r="674" spans="1:3" x14ac:dyDescent="0.25">
      <c r="A674" s="151">
        <v>44223</v>
      </c>
      <c r="B674" s="134">
        <v>24</v>
      </c>
      <c r="C674" s="298">
        <v>139.35147000000001</v>
      </c>
    </row>
    <row r="675" spans="1:3" x14ac:dyDescent="0.25">
      <c r="A675" s="151">
        <v>44224</v>
      </c>
      <c r="B675" s="134">
        <v>1</v>
      </c>
      <c r="C675" s="298">
        <v>136.13163</v>
      </c>
    </row>
    <row r="676" spans="1:3" x14ac:dyDescent="0.25">
      <c r="A676" s="151">
        <v>44224</v>
      </c>
      <c r="B676" s="134">
        <v>2</v>
      </c>
      <c r="C676" s="298">
        <v>134.05228</v>
      </c>
    </row>
    <row r="677" spans="1:3" x14ac:dyDescent="0.25">
      <c r="A677" s="151">
        <v>44224</v>
      </c>
      <c r="B677" s="134">
        <v>3</v>
      </c>
      <c r="C677" s="298">
        <v>131.81505000000001</v>
      </c>
    </row>
    <row r="678" spans="1:3" x14ac:dyDescent="0.25">
      <c r="A678" s="151">
        <v>44224</v>
      </c>
      <c r="B678" s="134">
        <v>4</v>
      </c>
      <c r="C678" s="298">
        <v>132.51655</v>
      </c>
    </row>
    <row r="679" spans="1:3" x14ac:dyDescent="0.25">
      <c r="A679" s="151">
        <v>44224</v>
      </c>
      <c r="B679" s="134">
        <v>5</v>
      </c>
      <c r="C679" s="298">
        <v>136.91862</v>
      </c>
    </row>
    <row r="680" spans="1:3" x14ac:dyDescent="0.25">
      <c r="A680" s="151">
        <v>44224</v>
      </c>
      <c r="B680" s="134">
        <v>6</v>
      </c>
      <c r="C680" s="298">
        <v>146.95504</v>
      </c>
    </row>
    <row r="681" spans="1:3" x14ac:dyDescent="0.25">
      <c r="A681" s="151">
        <v>44224</v>
      </c>
      <c r="B681" s="134">
        <v>7</v>
      </c>
      <c r="C681" s="298">
        <v>155.12794</v>
      </c>
    </row>
    <row r="682" spans="1:3" x14ac:dyDescent="0.25">
      <c r="A682" s="151">
        <v>44224</v>
      </c>
      <c r="B682" s="134">
        <v>8</v>
      </c>
      <c r="C682" s="298">
        <v>164.26236999999998</v>
      </c>
    </row>
    <row r="683" spans="1:3" x14ac:dyDescent="0.25">
      <c r="A683" s="151">
        <v>44224</v>
      </c>
      <c r="B683" s="134">
        <v>9</v>
      </c>
      <c r="C683" s="298">
        <v>169.64273000000003</v>
      </c>
    </row>
    <row r="684" spans="1:3" x14ac:dyDescent="0.25">
      <c r="A684" s="151">
        <v>44224</v>
      </c>
      <c r="B684" s="134">
        <v>10</v>
      </c>
      <c r="C684" s="298">
        <v>171.78871999999998</v>
      </c>
    </row>
    <row r="685" spans="1:3" x14ac:dyDescent="0.25">
      <c r="A685" s="151">
        <v>44224</v>
      </c>
      <c r="B685" s="134">
        <v>11</v>
      </c>
      <c r="C685" s="298">
        <v>171.28992000000002</v>
      </c>
    </row>
    <row r="686" spans="1:3" x14ac:dyDescent="0.25">
      <c r="A686" s="151">
        <v>44224</v>
      </c>
      <c r="B686" s="134">
        <v>12</v>
      </c>
      <c r="C686" s="298">
        <v>169.92376999999999</v>
      </c>
    </row>
    <row r="687" spans="1:3" x14ac:dyDescent="0.25">
      <c r="A687" s="151">
        <v>44224</v>
      </c>
      <c r="B687" s="134">
        <v>13</v>
      </c>
      <c r="C687" s="298">
        <v>169.54787999999999</v>
      </c>
    </row>
    <row r="688" spans="1:3" x14ac:dyDescent="0.25">
      <c r="A688" s="151">
        <v>44224</v>
      </c>
      <c r="B688" s="134">
        <v>14</v>
      </c>
      <c r="C688" s="298">
        <v>167.25055999999998</v>
      </c>
    </row>
    <row r="689" spans="1:3" x14ac:dyDescent="0.25">
      <c r="A689" s="151">
        <v>44224</v>
      </c>
      <c r="B689" s="134">
        <v>15</v>
      </c>
      <c r="C689" s="298">
        <v>163.40180999999998</v>
      </c>
    </row>
    <row r="690" spans="1:3" x14ac:dyDescent="0.25">
      <c r="A690" s="151">
        <v>44224</v>
      </c>
      <c r="B690" s="134">
        <v>16</v>
      </c>
      <c r="C690" s="298">
        <v>158.69564</v>
      </c>
    </row>
    <row r="691" spans="1:3" x14ac:dyDescent="0.25">
      <c r="A691" s="151">
        <v>44224</v>
      </c>
      <c r="B691" s="134">
        <v>17</v>
      </c>
      <c r="C691" s="298">
        <v>148.90091000000001</v>
      </c>
    </row>
    <row r="692" spans="1:3" x14ac:dyDescent="0.25">
      <c r="A692" s="151">
        <v>44224</v>
      </c>
      <c r="B692" s="134">
        <v>18</v>
      </c>
      <c r="C692" s="298">
        <v>137.02513999999999</v>
      </c>
    </row>
    <row r="693" spans="1:3" x14ac:dyDescent="0.25">
      <c r="A693" s="151">
        <v>44224</v>
      </c>
      <c r="B693" s="134">
        <v>19</v>
      </c>
      <c r="C693" s="298">
        <v>133.67225000000002</v>
      </c>
    </row>
    <row r="694" spans="1:3" x14ac:dyDescent="0.25">
      <c r="A694" s="151">
        <v>44224</v>
      </c>
      <c r="B694" s="134">
        <v>20</v>
      </c>
      <c r="C694" s="298">
        <v>131.31625000000003</v>
      </c>
    </row>
    <row r="695" spans="1:3" x14ac:dyDescent="0.25">
      <c r="A695" s="151">
        <v>44224</v>
      </c>
      <c r="B695" s="134">
        <v>21</v>
      </c>
      <c r="C695" s="298">
        <v>131.37809999999999</v>
      </c>
    </row>
    <row r="696" spans="1:3" x14ac:dyDescent="0.25">
      <c r="A696" s="151">
        <v>44224</v>
      </c>
      <c r="B696" s="134">
        <v>22</v>
      </c>
      <c r="C696" s="298">
        <v>129.58392000000001</v>
      </c>
    </row>
    <row r="697" spans="1:3" x14ac:dyDescent="0.25">
      <c r="A697" s="151">
        <v>44224</v>
      </c>
      <c r="B697" s="134">
        <v>23</v>
      </c>
      <c r="C697" s="298">
        <v>138.10226000000003</v>
      </c>
    </row>
    <row r="698" spans="1:3" x14ac:dyDescent="0.25">
      <c r="A698" s="151">
        <v>44224</v>
      </c>
      <c r="B698" s="134">
        <v>24</v>
      </c>
      <c r="C698" s="298">
        <v>139.32509999999999</v>
      </c>
    </row>
    <row r="699" spans="1:3" x14ac:dyDescent="0.25">
      <c r="A699" s="151">
        <v>44225</v>
      </c>
      <c r="B699" s="134">
        <v>1</v>
      </c>
      <c r="C699" s="298">
        <v>137.32341</v>
      </c>
    </row>
    <row r="700" spans="1:3" x14ac:dyDescent="0.25">
      <c r="A700" s="151">
        <v>44225</v>
      </c>
      <c r="B700" s="134">
        <v>2</v>
      </c>
      <c r="C700" s="298">
        <v>135.64681999999999</v>
      </c>
    </row>
    <row r="701" spans="1:3" x14ac:dyDescent="0.25">
      <c r="A701" s="151">
        <v>44225</v>
      </c>
      <c r="B701" s="134">
        <v>3</v>
      </c>
      <c r="C701" s="298">
        <v>133.05329</v>
      </c>
    </row>
    <row r="702" spans="1:3" x14ac:dyDescent="0.25">
      <c r="A702" s="151">
        <v>44225</v>
      </c>
      <c r="B702" s="134">
        <v>4</v>
      </c>
      <c r="C702" s="298">
        <v>133.17802999999998</v>
      </c>
    </row>
    <row r="703" spans="1:3" x14ac:dyDescent="0.25">
      <c r="A703" s="151">
        <v>44225</v>
      </c>
      <c r="B703" s="134">
        <v>5</v>
      </c>
      <c r="C703" s="298">
        <v>137.81913</v>
      </c>
    </row>
    <row r="704" spans="1:3" x14ac:dyDescent="0.25">
      <c r="A704" s="151">
        <v>44225</v>
      </c>
      <c r="B704" s="134">
        <v>6</v>
      </c>
      <c r="C704" s="298">
        <v>145.25111999999999</v>
      </c>
    </row>
    <row r="705" spans="1:3" x14ac:dyDescent="0.25">
      <c r="A705" s="151">
        <v>44225</v>
      </c>
      <c r="B705" s="134">
        <v>7</v>
      </c>
      <c r="C705" s="298">
        <v>153.62062000000003</v>
      </c>
    </row>
    <row r="706" spans="1:3" x14ac:dyDescent="0.25">
      <c r="A706" s="151">
        <v>44225</v>
      </c>
      <c r="B706" s="134">
        <v>8</v>
      </c>
      <c r="C706" s="298">
        <v>157.8203</v>
      </c>
    </row>
    <row r="707" spans="1:3" x14ac:dyDescent="0.25">
      <c r="A707" s="151">
        <v>44225</v>
      </c>
      <c r="B707" s="134">
        <v>9</v>
      </c>
      <c r="C707" s="298">
        <v>161.65137999999999</v>
      </c>
    </row>
    <row r="708" spans="1:3" x14ac:dyDescent="0.25">
      <c r="A708" s="151">
        <v>44225</v>
      </c>
      <c r="B708" s="134">
        <v>10</v>
      </c>
      <c r="C708" s="298">
        <v>163.27968000000001</v>
      </c>
    </row>
    <row r="709" spans="1:3" x14ac:dyDescent="0.25">
      <c r="A709" s="151">
        <v>44225</v>
      </c>
      <c r="B709" s="134">
        <v>11</v>
      </c>
      <c r="C709" s="298">
        <v>165.13049999999998</v>
      </c>
    </row>
    <row r="710" spans="1:3" x14ac:dyDescent="0.25">
      <c r="A710" s="151">
        <v>44225</v>
      </c>
      <c r="B710" s="134">
        <v>12</v>
      </c>
      <c r="C710" s="298">
        <v>165.24698000000001</v>
      </c>
    </row>
    <row r="711" spans="1:3" x14ac:dyDescent="0.25">
      <c r="A711" s="151">
        <v>44225</v>
      </c>
      <c r="B711" s="134">
        <v>13</v>
      </c>
      <c r="C711" s="298">
        <v>165.50138999999999</v>
      </c>
    </row>
    <row r="712" spans="1:3" x14ac:dyDescent="0.25">
      <c r="A712" s="151">
        <v>44225</v>
      </c>
      <c r="B712" s="134">
        <v>14</v>
      </c>
      <c r="C712" s="298">
        <v>165.77052999999998</v>
      </c>
    </row>
    <row r="713" spans="1:3" x14ac:dyDescent="0.25">
      <c r="A713" s="151">
        <v>44225</v>
      </c>
      <c r="B713" s="134">
        <v>15</v>
      </c>
      <c r="C713" s="298">
        <v>161.46679999999998</v>
      </c>
    </row>
    <row r="714" spans="1:3" x14ac:dyDescent="0.25">
      <c r="A714" s="151">
        <v>44225</v>
      </c>
      <c r="B714" s="134">
        <v>16</v>
      </c>
      <c r="C714" s="298">
        <v>154.86522000000002</v>
      </c>
    </row>
    <row r="715" spans="1:3" x14ac:dyDescent="0.25">
      <c r="A715" s="151">
        <v>44225</v>
      </c>
      <c r="B715" s="134">
        <v>17</v>
      </c>
      <c r="C715" s="298">
        <v>144.51624000000001</v>
      </c>
    </row>
    <row r="716" spans="1:3" x14ac:dyDescent="0.25">
      <c r="A716" s="151">
        <v>44225</v>
      </c>
      <c r="B716" s="134">
        <v>18</v>
      </c>
      <c r="C716" s="298">
        <v>133.61306999999999</v>
      </c>
    </row>
    <row r="717" spans="1:3" x14ac:dyDescent="0.25">
      <c r="A717" s="151">
        <v>44225</v>
      </c>
      <c r="B717" s="134">
        <v>19</v>
      </c>
      <c r="C717" s="298">
        <v>129.31843000000001</v>
      </c>
    </row>
    <row r="718" spans="1:3" x14ac:dyDescent="0.25">
      <c r="A718" s="151">
        <v>44225</v>
      </c>
      <c r="B718" s="134">
        <v>20</v>
      </c>
      <c r="C718" s="298">
        <v>126.30271999999999</v>
      </c>
    </row>
    <row r="719" spans="1:3" x14ac:dyDescent="0.25">
      <c r="A719" s="151">
        <v>44225</v>
      </c>
      <c r="B719" s="134">
        <v>21</v>
      </c>
      <c r="C719" s="298">
        <v>125.60846999999998</v>
      </c>
    </row>
    <row r="720" spans="1:3" x14ac:dyDescent="0.25">
      <c r="A720" s="151">
        <v>44225</v>
      </c>
      <c r="B720" s="134">
        <v>22</v>
      </c>
      <c r="C720" s="298">
        <v>124.33746000000001</v>
      </c>
    </row>
    <row r="721" spans="1:3" x14ac:dyDescent="0.25">
      <c r="A721" s="151">
        <v>44225</v>
      </c>
      <c r="B721" s="134">
        <v>23</v>
      </c>
      <c r="C721" s="298">
        <v>129.82085000000001</v>
      </c>
    </row>
    <row r="722" spans="1:3" x14ac:dyDescent="0.25">
      <c r="A722" s="151">
        <v>44225</v>
      </c>
      <c r="B722" s="134">
        <v>24</v>
      </c>
      <c r="C722" s="298">
        <v>132.44985000000003</v>
      </c>
    </row>
    <row r="723" spans="1:3" x14ac:dyDescent="0.25">
      <c r="A723" s="151">
        <v>44226</v>
      </c>
      <c r="B723" s="134">
        <v>1</v>
      </c>
      <c r="C723" s="298">
        <v>130.22359</v>
      </c>
    </row>
    <row r="724" spans="1:3" x14ac:dyDescent="0.25">
      <c r="A724" s="151">
        <v>44226</v>
      </c>
      <c r="B724" s="134">
        <v>2</v>
      </c>
      <c r="C724" s="298">
        <v>126.52715999999999</v>
      </c>
    </row>
    <row r="725" spans="1:3" x14ac:dyDescent="0.25">
      <c r="A725" s="151">
        <v>44226</v>
      </c>
      <c r="B725" s="134">
        <v>3</v>
      </c>
      <c r="C725" s="298">
        <v>123.84545999999999</v>
      </c>
    </row>
    <row r="726" spans="1:3" x14ac:dyDescent="0.25">
      <c r="A726" s="151">
        <v>44226</v>
      </c>
      <c r="B726" s="134">
        <v>4</v>
      </c>
      <c r="C726" s="298">
        <v>124.20752</v>
      </c>
    </row>
    <row r="727" spans="1:3" x14ac:dyDescent="0.25">
      <c r="A727" s="151">
        <v>44226</v>
      </c>
      <c r="B727" s="134">
        <v>5</v>
      </c>
      <c r="C727" s="298">
        <v>123.87375</v>
      </c>
    </row>
    <row r="728" spans="1:3" x14ac:dyDescent="0.25">
      <c r="A728" s="151">
        <v>44226</v>
      </c>
      <c r="B728" s="134">
        <v>6</v>
      </c>
      <c r="C728" s="298">
        <v>127.08811999999999</v>
      </c>
    </row>
    <row r="729" spans="1:3" x14ac:dyDescent="0.25">
      <c r="A729" s="151">
        <v>44226</v>
      </c>
      <c r="B729" s="134">
        <v>7</v>
      </c>
      <c r="C729" s="298">
        <v>127.94299000000001</v>
      </c>
    </row>
    <row r="730" spans="1:3" x14ac:dyDescent="0.25">
      <c r="A730" s="151">
        <v>44226</v>
      </c>
      <c r="B730" s="134">
        <v>8</v>
      </c>
      <c r="C730" s="298">
        <v>127.86975000000001</v>
      </c>
    </row>
    <row r="731" spans="1:3" x14ac:dyDescent="0.25">
      <c r="A731" s="151">
        <v>44226</v>
      </c>
      <c r="B731" s="134">
        <v>9</v>
      </c>
      <c r="C731" s="298">
        <v>126.84218</v>
      </c>
    </row>
    <row r="732" spans="1:3" x14ac:dyDescent="0.25">
      <c r="A732" s="151">
        <v>44226</v>
      </c>
      <c r="B732" s="134">
        <v>10</v>
      </c>
      <c r="C732" s="298">
        <v>127.07558</v>
      </c>
    </row>
    <row r="733" spans="1:3" x14ac:dyDescent="0.25">
      <c r="A733" s="151">
        <v>44226</v>
      </c>
      <c r="B733" s="134">
        <v>11</v>
      </c>
      <c r="C733" s="298">
        <v>126.65051</v>
      </c>
    </row>
    <row r="734" spans="1:3" x14ac:dyDescent="0.25">
      <c r="A734" s="151">
        <v>44226</v>
      </c>
      <c r="B734" s="134">
        <v>12</v>
      </c>
      <c r="C734" s="298">
        <v>126.31540999999999</v>
      </c>
    </row>
    <row r="735" spans="1:3" x14ac:dyDescent="0.25">
      <c r="A735" s="151">
        <v>44226</v>
      </c>
      <c r="B735" s="134">
        <v>13</v>
      </c>
      <c r="C735" s="298">
        <v>123.53444999999999</v>
      </c>
    </row>
    <row r="736" spans="1:3" x14ac:dyDescent="0.25">
      <c r="A736" s="151">
        <v>44226</v>
      </c>
      <c r="B736" s="134">
        <v>14</v>
      </c>
      <c r="C736" s="298">
        <v>121.096603</v>
      </c>
    </row>
    <row r="737" spans="1:3" x14ac:dyDescent="0.25">
      <c r="A737" s="151">
        <v>44226</v>
      </c>
      <c r="B737" s="134">
        <v>15</v>
      </c>
      <c r="C737" s="298">
        <v>118.34759</v>
      </c>
    </row>
    <row r="738" spans="1:3" x14ac:dyDescent="0.25">
      <c r="A738" s="151">
        <v>44226</v>
      </c>
      <c r="B738" s="134">
        <v>16</v>
      </c>
      <c r="C738" s="298">
        <v>118.24173499999999</v>
      </c>
    </row>
    <row r="739" spans="1:3" x14ac:dyDescent="0.25">
      <c r="A739" s="151">
        <v>44226</v>
      </c>
      <c r="B739" s="134">
        <v>17</v>
      </c>
      <c r="C739" s="298">
        <v>118.84168299999999</v>
      </c>
    </row>
    <row r="740" spans="1:3" x14ac:dyDescent="0.25">
      <c r="A740" s="151">
        <v>44226</v>
      </c>
      <c r="B740" s="134">
        <v>18</v>
      </c>
      <c r="C740" s="298">
        <v>117.67603</v>
      </c>
    </row>
    <row r="741" spans="1:3" x14ac:dyDescent="0.25">
      <c r="A741" s="151">
        <v>44226</v>
      </c>
      <c r="B741" s="134">
        <v>19</v>
      </c>
      <c r="C741" s="298">
        <v>116.738495</v>
      </c>
    </row>
    <row r="742" spans="1:3" x14ac:dyDescent="0.25">
      <c r="A742" s="151">
        <v>44226</v>
      </c>
      <c r="B742" s="134">
        <v>20</v>
      </c>
      <c r="C742" s="298">
        <v>115.98768000000001</v>
      </c>
    </row>
    <row r="743" spans="1:3" x14ac:dyDescent="0.25">
      <c r="A743" s="151">
        <v>44226</v>
      </c>
      <c r="B743" s="134">
        <v>21</v>
      </c>
      <c r="C743" s="298">
        <v>116.549147</v>
      </c>
    </row>
    <row r="744" spans="1:3" x14ac:dyDescent="0.25">
      <c r="A744" s="151">
        <v>44226</v>
      </c>
      <c r="B744" s="134">
        <v>22</v>
      </c>
      <c r="C744" s="298">
        <v>116.20196199999998</v>
      </c>
    </row>
    <row r="745" spans="1:3" x14ac:dyDescent="0.25">
      <c r="A745" s="151">
        <v>44226</v>
      </c>
      <c r="B745" s="134">
        <v>23</v>
      </c>
      <c r="C745" s="298">
        <v>115.052891</v>
      </c>
    </row>
    <row r="746" spans="1:3" x14ac:dyDescent="0.25">
      <c r="A746" s="151">
        <v>44226</v>
      </c>
      <c r="B746" s="134">
        <v>24</v>
      </c>
      <c r="C746" s="298">
        <v>113.384919</v>
      </c>
    </row>
    <row r="747" spans="1:3" x14ac:dyDescent="0.25">
      <c r="A747" s="151">
        <v>44227</v>
      </c>
      <c r="B747" s="134">
        <v>1</v>
      </c>
      <c r="C747" s="298">
        <v>112.20314500000001</v>
      </c>
    </row>
    <row r="748" spans="1:3" x14ac:dyDescent="0.25">
      <c r="A748" s="151">
        <v>44227</v>
      </c>
      <c r="B748" s="134">
        <v>2</v>
      </c>
      <c r="C748" s="298">
        <v>109.84135900000001</v>
      </c>
    </row>
    <row r="749" spans="1:3" x14ac:dyDescent="0.25">
      <c r="A749" s="151">
        <v>44227</v>
      </c>
      <c r="B749" s="134">
        <v>3</v>
      </c>
      <c r="C749" s="298">
        <v>109.007077</v>
      </c>
    </row>
    <row r="750" spans="1:3" x14ac:dyDescent="0.25">
      <c r="A750" s="151">
        <v>44227</v>
      </c>
      <c r="B750" s="134">
        <v>4</v>
      </c>
      <c r="C750" s="298">
        <v>109.75925799999999</v>
      </c>
    </row>
    <row r="751" spans="1:3" x14ac:dyDescent="0.25">
      <c r="A751" s="151">
        <v>44227</v>
      </c>
      <c r="B751" s="134">
        <v>5</v>
      </c>
      <c r="C751" s="298">
        <v>109.67315399999998</v>
      </c>
    </row>
    <row r="752" spans="1:3" x14ac:dyDescent="0.25">
      <c r="A752" s="151">
        <v>44227</v>
      </c>
      <c r="B752" s="134">
        <v>6</v>
      </c>
      <c r="C752" s="298">
        <v>109.605152</v>
      </c>
    </row>
    <row r="753" spans="1:3" x14ac:dyDescent="0.25">
      <c r="A753" s="151">
        <v>44227</v>
      </c>
      <c r="B753" s="134">
        <v>7</v>
      </c>
      <c r="C753" s="298">
        <v>109.46553499999999</v>
      </c>
    </row>
    <row r="754" spans="1:3" x14ac:dyDescent="0.25">
      <c r="A754" s="151">
        <v>44227</v>
      </c>
      <c r="B754" s="134">
        <v>8</v>
      </c>
      <c r="C754" s="298">
        <v>107.61825400000001</v>
      </c>
    </row>
    <row r="755" spans="1:3" x14ac:dyDescent="0.25">
      <c r="A755" s="151">
        <v>44227</v>
      </c>
      <c r="B755" s="134">
        <v>9</v>
      </c>
      <c r="C755" s="298">
        <v>99.714208999999983</v>
      </c>
    </row>
    <row r="756" spans="1:3" x14ac:dyDescent="0.25">
      <c r="A756" s="151">
        <v>44227</v>
      </c>
      <c r="B756" s="134">
        <v>10</v>
      </c>
      <c r="C756" s="298">
        <v>97.671630999999991</v>
      </c>
    </row>
    <row r="757" spans="1:3" x14ac:dyDescent="0.25">
      <c r="A757" s="151">
        <v>44227</v>
      </c>
      <c r="B757" s="134">
        <v>11</v>
      </c>
      <c r="C757" s="298">
        <v>97.674436000000014</v>
      </c>
    </row>
    <row r="758" spans="1:3" x14ac:dyDescent="0.25">
      <c r="A758" s="151">
        <v>44227</v>
      </c>
      <c r="B758" s="134">
        <v>12</v>
      </c>
      <c r="C758" s="298">
        <v>97.705950999999999</v>
      </c>
    </row>
    <row r="759" spans="1:3" x14ac:dyDescent="0.25">
      <c r="A759" s="151">
        <v>44227</v>
      </c>
      <c r="B759" s="134">
        <v>13</v>
      </c>
      <c r="C759" s="298">
        <v>97.812779000000006</v>
      </c>
    </row>
    <row r="760" spans="1:3" x14ac:dyDescent="0.25">
      <c r="A760" s="151">
        <v>44227</v>
      </c>
      <c r="B760" s="134">
        <v>14</v>
      </c>
      <c r="C760" s="298">
        <v>98.052068999999989</v>
      </c>
    </row>
    <row r="761" spans="1:3" x14ac:dyDescent="0.25">
      <c r="A761" s="151">
        <v>44227</v>
      </c>
      <c r="B761" s="134">
        <v>15</v>
      </c>
      <c r="C761" s="298">
        <v>98.237684000000002</v>
      </c>
    </row>
    <row r="762" spans="1:3" x14ac:dyDescent="0.25">
      <c r="A762" s="151">
        <v>44227</v>
      </c>
      <c r="B762" s="134">
        <v>16</v>
      </c>
      <c r="C762" s="298">
        <v>98.773876999999999</v>
      </c>
    </row>
    <row r="763" spans="1:3" x14ac:dyDescent="0.25">
      <c r="A763" s="151">
        <v>44227</v>
      </c>
      <c r="B763" s="134">
        <v>17</v>
      </c>
      <c r="C763" s="298">
        <v>99.086470000000006</v>
      </c>
    </row>
    <row r="764" spans="1:3" x14ac:dyDescent="0.25">
      <c r="A764" s="151">
        <v>44227</v>
      </c>
      <c r="B764" s="134">
        <v>18</v>
      </c>
      <c r="C764" s="298">
        <v>99.291814000000002</v>
      </c>
    </row>
    <row r="765" spans="1:3" x14ac:dyDescent="0.25">
      <c r="A765" s="151">
        <v>44227</v>
      </c>
      <c r="B765" s="134">
        <v>19</v>
      </c>
      <c r="C765" s="298">
        <v>98.892252000000013</v>
      </c>
    </row>
    <row r="766" spans="1:3" x14ac:dyDescent="0.25">
      <c r="A766" s="151">
        <v>44227</v>
      </c>
      <c r="B766" s="134">
        <v>20</v>
      </c>
      <c r="C766" s="298">
        <v>99.888952000000003</v>
      </c>
    </row>
    <row r="767" spans="1:3" x14ac:dyDescent="0.25">
      <c r="A767" s="151">
        <v>44227</v>
      </c>
      <c r="B767" s="134">
        <v>21</v>
      </c>
      <c r="C767" s="298">
        <v>100.00642200000001</v>
      </c>
    </row>
    <row r="768" spans="1:3" x14ac:dyDescent="0.25">
      <c r="A768" s="151">
        <v>44227</v>
      </c>
      <c r="B768" s="134">
        <v>22</v>
      </c>
      <c r="C768" s="298">
        <v>100.37345899999998</v>
      </c>
    </row>
    <row r="769" spans="1:3" x14ac:dyDescent="0.25">
      <c r="A769" s="151">
        <v>44227</v>
      </c>
      <c r="B769" s="134">
        <v>23</v>
      </c>
      <c r="C769" s="298">
        <v>101.04208800000002</v>
      </c>
    </row>
    <row r="770" spans="1:3" x14ac:dyDescent="0.25">
      <c r="A770" s="151">
        <v>44227</v>
      </c>
      <c r="B770" s="134">
        <v>24</v>
      </c>
      <c r="C770" s="298">
        <v>102.09691299999999</v>
      </c>
    </row>
    <row r="771" spans="1:3" x14ac:dyDescent="0.25">
      <c r="A771" s="151">
        <v>44228</v>
      </c>
      <c r="B771" s="134">
        <v>1</v>
      </c>
      <c r="C771" s="298">
        <v>103.39804000000001</v>
      </c>
    </row>
    <row r="772" spans="1:3" x14ac:dyDescent="0.25">
      <c r="A772" s="151">
        <v>44228</v>
      </c>
      <c r="B772" s="134">
        <v>2</v>
      </c>
      <c r="C772" s="298">
        <v>102.99923800000001</v>
      </c>
    </row>
    <row r="773" spans="1:3" x14ac:dyDescent="0.25">
      <c r="A773" s="151">
        <v>44228</v>
      </c>
      <c r="B773" s="134">
        <v>3</v>
      </c>
      <c r="C773" s="298">
        <v>104.37186599999998</v>
      </c>
    </row>
    <row r="774" spans="1:3" x14ac:dyDescent="0.25">
      <c r="A774" s="151">
        <v>44228</v>
      </c>
      <c r="B774" s="134">
        <v>4</v>
      </c>
      <c r="C774" s="298">
        <v>107.07185099999998</v>
      </c>
    </row>
    <row r="775" spans="1:3" x14ac:dyDescent="0.25">
      <c r="A775" s="151">
        <v>44228</v>
      </c>
      <c r="B775" s="134">
        <v>5</v>
      </c>
      <c r="C775" s="298">
        <v>113.93300699999999</v>
      </c>
    </row>
    <row r="776" spans="1:3" x14ac:dyDescent="0.25">
      <c r="A776" s="151">
        <v>44228</v>
      </c>
      <c r="B776" s="134">
        <v>6</v>
      </c>
      <c r="C776" s="298">
        <v>125.03691700000002</v>
      </c>
    </row>
    <row r="777" spans="1:3" x14ac:dyDescent="0.25">
      <c r="A777" s="151">
        <v>44228</v>
      </c>
      <c r="B777" s="134">
        <v>7</v>
      </c>
      <c r="C777" s="298">
        <v>135.97270999999998</v>
      </c>
    </row>
    <row r="778" spans="1:3" x14ac:dyDescent="0.25">
      <c r="A778" s="151">
        <v>44228</v>
      </c>
      <c r="B778" s="134">
        <v>8</v>
      </c>
      <c r="C778" s="298">
        <v>146.34369000000001</v>
      </c>
    </row>
    <row r="779" spans="1:3" x14ac:dyDescent="0.25">
      <c r="A779" s="151">
        <v>44228</v>
      </c>
      <c r="B779" s="134">
        <v>9</v>
      </c>
      <c r="C779" s="298">
        <v>151.94175000000001</v>
      </c>
    </row>
    <row r="780" spans="1:3" x14ac:dyDescent="0.25">
      <c r="A780" s="151">
        <v>44228</v>
      </c>
      <c r="B780" s="134">
        <v>10</v>
      </c>
      <c r="C780" s="298">
        <v>154.69456</v>
      </c>
    </row>
    <row r="781" spans="1:3" x14ac:dyDescent="0.25">
      <c r="A781" s="151">
        <v>44228</v>
      </c>
      <c r="B781" s="134">
        <v>11</v>
      </c>
      <c r="C781" s="298">
        <v>155.47987000000001</v>
      </c>
    </row>
    <row r="782" spans="1:3" x14ac:dyDescent="0.25">
      <c r="A782" s="151">
        <v>44228</v>
      </c>
      <c r="B782" s="134">
        <v>12</v>
      </c>
      <c r="C782" s="298">
        <v>154.73759000000001</v>
      </c>
    </row>
    <row r="783" spans="1:3" x14ac:dyDescent="0.25">
      <c r="A783" s="151">
        <v>44228</v>
      </c>
      <c r="B783" s="134">
        <v>13</v>
      </c>
      <c r="C783" s="298">
        <v>154.42184</v>
      </c>
    </row>
    <row r="784" spans="1:3" x14ac:dyDescent="0.25">
      <c r="A784" s="151">
        <v>44228</v>
      </c>
      <c r="B784" s="134">
        <v>14</v>
      </c>
      <c r="C784" s="298">
        <v>153.71107000000001</v>
      </c>
    </row>
    <row r="785" spans="1:3" x14ac:dyDescent="0.25">
      <c r="A785" s="151">
        <v>44228</v>
      </c>
      <c r="B785" s="134">
        <v>15</v>
      </c>
      <c r="C785" s="298">
        <v>151.09715</v>
      </c>
    </row>
    <row r="786" spans="1:3" x14ac:dyDescent="0.25">
      <c r="A786" s="151">
        <v>44228</v>
      </c>
      <c r="B786" s="134">
        <v>16</v>
      </c>
      <c r="C786" s="298">
        <v>146.92748</v>
      </c>
    </row>
    <row r="787" spans="1:3" x14ac:dyDescent="0.25">
      <c r="A787" s="151">
        <v>44228</v>
      </c>
      <c r="B787" s="134">
        <v>17</v>
      </c>
      <c r="C787" s="298">
        <v>140.14267999999998</v>
      </c>
    </row>
    <row r="788" spans="1:3" x14ac:dyDescent="0.25">
      <c r="A788" s="151">
        <v>44228</v>
      </c>
      <c r="B788" s="134">
        <v>18</v>
      </c>
      <c r="C788" s="298">
        <v>134.89305000000002</v>
      </c>
    </row>
    <row r="789" spans="1:3" x14ac:dyDescent="0.25">
      <c r="A789" s="151">
        <v>44228</v>
      </c>
      <c r="B789" s="134">
        <v>19</v>
      </c>
      <c r="C789" s="298">
        <v>132.61705000000001</v>
      </c>
    </row>
    <row r="790" spans="1:3" x14ac:dyDescent="0.25">
      <c r="A790" s="151">
        <v>44228</v>
      </c>
      <c r="B790" s="134">
        <v>20</v>
      </c>
      <c r="C790" s="298">
        <v>130.44307000000001</v>
      </c>
    </row>
    <row r="791" spans="1:3" x14ac:dyDescent="0.25">
      <c r="A791" s="151">
        <v>44228</v>
      </c>
      <c r="B791" s="134">
        <v>21</v>
      </c>
      <c r="C791" s="298">
        <v>128.50953999999999</v>
      </c>
    </row>
    <row r="792" spans="1:3" x14ac:dyDescent="0.25">
      <c r="A792" s="151">
        <v>44228</v>
      </c>
      <c r="B792" s="134">
        <v>22</v>
      </c>
      <c r="C792" s="298">
        <v>126.85995</v>
      </c>
    </row>
    <row r="793" spans="1:3" x14ac:dyDescent="0.25">
      <c r="A793" s="151">
        <v>44228</v>
      </c>
      <c r="B793" s="134">
        <v>23</v>
      </c>
      <c r="C793" s="298">
        <v>127.31601000000001</v>
      </c>
    </row>
    <row r="794" spans="1:3" x14ac:dyDescent="0.25">
      <c r="A794" s="151">
        <v>44228</v>
      </c>
      <c r="B794" s="134">
        <v>24</v>
      </c>
      <c r="C794" s="298">
        <v>127.40468000000001</v>
      </c>
    </row>
    <row r="795" spans="1:3" x14ac:dyDescent="0.25">
      <c r="A795" s="151">
        <v>44229</v>
      </c>
      <c r="B795" s="134">
        <v>1</v>
      </c>
      <c r="C795" s="298">
        <v>127.32781</v>
      </c>
    </row>
    <row r="796" spans="1:3" x14ac:dyDescent="0.25">
      <c r="A796" s="151">
        <v>44229</v>
      </c>
      <c r="B796" s="134">
        <v>2</v>
      </c>
      <c r="C796" s="298">
        <v>124.81613</v>
      </c>
    </row>
    <row r="797" spans="1:3" x14ac:dyDescent="0.25">
      <c r="A797" s="151">
        <v>44229</v>
      </c>
      <c r="B797" s="134">
        <v>3</v>
      </c>
      <c r="C797" s="298">
        <v>123.22152</v>
      </c>
    </row>
    <row r="798" spans="1:3" x14ac:dyDescent="0.25">
      <c r="A798" s="151">
        <v>44229</v>
      </c>
      <c r="B798" s="134">
        <v>4</v>
      </c>
      <c r="C798" s="298">
        <v>123.94378</v>
      </c>
    </row>
    <row r="799" spans="1:3" x14ac:dyDescent="0.25">
      <c r="A799" s="151">
        <v>44229</v>
      </c>
      <c r="B799" s="134">
        <v>5</v>
      </c>
      <c r="C799" s="298">
        <v>127.34514</v>
      </c>
    </row>
    <row r="800" spans="1:3" x14ac:dyDescent="0.25">
      <c r="A800" s="151">
        <v>44229</v>
      </c>
      <c r="B800" s="134">
        <v>6</v>
      </c>
      <c r="C800" s="298">
        <v>137.21142</v>
      </c>
    </row>
    <row r="801" spans="1:3" x14ac:dyDescent="0.25">
      <c r="A801" s="151">
        <v>44229</v>
      </c>
      <c r="B801" s="134">
        <v>7</v>
      </c>
      <c r="C801" s="298">
        <v>146.44255000000001</v>
      </c>
    </row>
    <row r="802" spans="1:3" x14ac:dyDescent="0.25">
      <c r="A802" s="151">
        <v>44229</v>
      </c>
      <c r="B802" s="134">
        <v>8</v>
      </c>
      <c r="C802" s="298">
        <v>151.34782999999999</v>
      </c>
    </row>
    <row r="803" spans="1:3" x14ac:dyDescent="0.25">
      <c r="A803" s="151">
        <v>44229</v>
      </c>
      <c r="B803" s="134">
        <v>9</v>
      </c>
      <c r="C803" s="298">
        <v>155.56008</v>
      </c>
    </row>
    <row r="804" spans="1:3" x14ac:dyDescent="0.25">
      <c r="A804" s="151">
        <v>44229</v>
      </c>
      <c r="B804" s="134">
        <v>10</v>
      </c>
      <c r="C804" s="298">
        <v>157.23872</v>
      </c>
    </row>
    <row r="805" spans="1:3" x14ac:dyDescent="0.25">
      <c r="A805" s="151">
        <v>44229</v>
      </c>
      <c r="B805" s="134">
        <v>11</v>
      </c>
      <c r="C805" s="298">
        <v>157.70759999999999</v>
      </c>
    </row>
    <row r="806" spans="1:3" x14ac:dyDescent="0.25">
      <c r="A806" s="151">
        <v>44229</v>
      </c>
      <c r="B806" s="134">
        <v>12</v>
      </c>
      <c r="C806" s="298">
        <v>157.11937</v>
      </c>
    </row>
    <row r="807" spans="1:3" x14ac:dyDescent="0.25">
      <c r="A807" s="151">
        <v>44229</v>
      </c>
      <c r="B807" s="134">
        <v>13</v>
      </c>
      <c r="C807" s="298">
        <v>157.27210000000002</v>
      </c>
    </row>
    <row r="808" spans="1:3" x14ac:dyDescent="0.25">
      <c r="A808" s="151">
        <v>44229</v>
      </c>
      <c r="B808" s="134">
        <v>14</v>
      </c>
      <c r="C808" s="298">
        <v>157.84129999999999</v>
      </c>
    </row>
    <row r="809" spans="1:3" x14ac:dyDescent="0.25">
      <c r="A809" s="151">
        <v>44229</v>
      </c>
      <c r="B809" s="134">
        <v>15</v>
      </c>
      <c r="C809" s="298">
        <v>155.67479999999998</v>
      </c>
    </row>
    <row r="810" spans="1:3" x14ac:dyDescent="0.25">
      <c r="A810" s="151">
        <v>44229</v>
      </c>
      <c r="B810" s="134">
        <v>16</v>
      </c>
      <c r="C810" s="298">
        <v>146.34926000000002</v>
      </c>
    </row>
    <row r="811" spans="1:3" x14ac:dyDescent="0.25">
      <c r="A811" s="151">
        <v>44229</v>
      </c>
      <c r="B811" s="134">
        <v>17</v>
      </c>
      <c r="C811" s="298">
        <v>142.70479</v>
      </c>
    </row>
    <row r="812" spans="1:3" x14ac:dyDescent="0.25">
      <c r="A812" s="151">
        <v>44229</v>
      </c>
      <c r="B812" s="134">
        <v>18</v>
      </c>
      <c r="C812" s="298">
        <v>136.76846999999998</v>
      </c>
    </row>
    <row r="813" spans="1:3" x14ac:dyDescent="0.25">
      <c r="A813" s="151">
        <v>44229</v>
      </c>
      <c r="B813" s="134">
        <v>19</v>
      </c>
      <c r="C813" s="298">
        <v>133.7046</v>
      </c>
    </row>
    <row r="814" spans="1:3" x14ac:dyDescent="0.25">
      <c r="A814" s="151">
        <v>44229</v>
      </c>
      <c r="B814" s="134">
        <v>20</v>
      </c>
      <c r="C814" s="298">
        <v>131.46116999999998</v>
      </c>
    </row>
    <row r="815" spans="1:3" x14ac:dyDescent="0.25">
      <c r="A815" s="151">
        <v>44229</v>
      </c>
      <c r="B815" s="134">
        <v>21</v>
      </c>
      <c r="C815" s="298">
        <v>130.70116000000002</v>
      </c>
    </row>
    <row r="816" spans="1:3" x14ac:dyDescent="0.25">
      <c r="A816" s="151">
        <v>44229</v>
      </c>
      <c r="B816" s="134">
        <v>22</v>
      </c>
      <c r="C816" s="298">
        <v>130.22359</v>
      </c>
    </row>
    <row r="817" spans="1:3" x14ac:dyDescent="0.25">
      <c r="A817" s="151">
        <v>44229</v>
      </c>
      <c r="B817" s="134">
        <v>23</v>
      </c>
      <c r="C817" s="298">
        <v>128.91844</v>
      </c>
    </row>
    <row r="818" spans="1:3" x14ac:dyDescent="0.25">
      <c r="A818" s="151">
        <v>44229</v>
      </c>
      <c r="B818" s="134">
        <v>24</v>
      </c>
      <c r="C818" s="298">
        <v>129.88657000000001</v>
      </c>
    </row>
    <row r="819" spans="1:3" x14ac:dyDescent="0.25">
      <c r="A819" s="151">
        <v>44230</v>
      </c>
      <c r="B819" s="134">
        <v>1</v>
      </c>
      <c r="C819" s="298">
        <v>127.20724</v>
      </c>
    </row>
    <row r="820" spans="1:3" x14ac:dyDescent="0.25">
      <c r="A820" s="151">
        <v>44230</v>
      </c>
      <c r="B820" s="134">
        <v>2</v>
      </c>
      <c r="C820" s="298">
        <v>124.25108</v>
      </c>
    </row>
    <row r="821" spans="1:3" x14ac:dyDescent="0.25">
      <c r="A821" s="151">
        <v>44230</v>
      </c>
      <c r="B821" s="134">
        <v>3</v>
      </c>
      <c r="C821" s="298">
        <v>123.39638999999998</v>
      </c>
    </row>
    <row r="822" spans="1:3" x14ac:dyDescent="0.25">
      <c r="A822" s="151">
        <v>44230</v>
      </c>
      <c r="B822" s="134">
        <v>4</v>
      </c>
      <c r="C822" s="298">
        <v>122.72625000000001</v>
      </c>
    </row>
    <row r="823" spans="1:3" x14ac:dyDescent="0.25">
      <c r="A823" s="151">
        <v>44230</v>
      </c>
      <c r="B823" s="134">
        <v>5</v>
      </c>
      <c r="C823" s="298">
        <v>126.86110000000001</v>
      </c>
    </row>
    <row r="824" spans="1:3" x14ac:dyDescent="0.25">
      <c r="A824" s="151">
        <v>44230</v>
      </c>
      <c r="B824" s="134">
        <v>6</v>
      </c>
      <c r="C824" s="298">
        <v>136.46484000000001</v>
      </c>
    </row>
    <row r="825" spans="1:3" x14ac:dyDescent="0.25">
      <c r="A825" s="151">
        <v>44230</v>
      </c>
      <c r="B825" s="134">
        <v>7</v>
      </c>
      <c r="C825" s="298">
        <v>144.99494999999996</v>
      </c>
    </row>
    <row r="826" spans="1:3" x14ac:dyDescent="0.25">
      <c r="A826" s="151">
        <v>44230</v>
      </c>
      <c r="B826" s="134">
        <v>8</v>
      </c>
      <c r="C826" s="298">
        <v>151.55352999999999</v>
      </c>
    </row>
    <row r="827" spans="1:3" x14ac:dyDescent="0.25">
      <c r="A827" s="151">
        <v>44230</v>
      </c>
      <c r="B827" s="134">
        <v>9</v>
      </c>
      <c r="C827" s="298">
        <v>155.4803</v>
      </c>
    </row>
    <row r="828" spans="1:3" x14ac:dyDescent="0.25">
      <c r="A828" s="151">
        <v>44230</v>
      </c>
      <c r="B828" s="134">
        <v>10</v>
      </c>
      <c r="C828" s="298">
        <v>156.91130999999999</v>
      </c>
    </row>
    <row r="829" spans="1:3" x14ac:dyDescent="0.25">
      <c r="A829" s="151">
        <v>44230</v>
      </c>
      <c r="B829" s="134">
        <v>11</v>
      </c>
      <c r="C829" s="298">
        <v>157.17783</v>
      </c>
    </row>
    <row r="830" spans="1:3" x14ac:dyDescent="0.25">
      <c r="A830" s="151">
        <v>44230</v>
      </c>
      <c r="B830" s="134">
        <v>12</v>
      </c>
      <c r="C830" s="298">
        <v>155.28290999999999</v>
      </c>
    </row>
    <row r="831" spans="1:3" x14ac:dyDescent="0.25">
      <c r="A831" s="151">
        <v>44230</v>
      </c>
      <c r="B831" s="134">
        <v>13</v>
      </c>
      <c r="C831" s="298">
        <v>156.48469</v>
      </c>
    </row>
    <row r="832" spans="1:3" x14ac:dyDescent="0.25">
      <c r="A832" s="151">
        <v>44230</v>
      </c>
      <c r="B832" s="134">
        <v>14</v>
      </c>
      <c r="C832" s="298">
        <v>157.74715</v>
      </c>
    </row>
    <row r="833" spans="1:3" x14ac:dyDescent="0.25">
      <c r="A833" s="151">
        <v>44230</v>
      </c>
      <c r="B833" s="134">
        <v>15</v>
      </c>
      <c r="C833" s="298">
        <v>154.50355999999999</v>
      </c>
    </row>
    <row r="834" spans="1:3" x14ac:dyDescent="0.25">
      <c r="A834" s="151">
        <v>44230</v>
      </c>
      <c r="B834" s="134">
        <v>16</v>
      </c>
      <c r="C834" s="298">
        <v>149.10164</v>
      </c>
    </row>
    <row r="835" spans="1:3" x14ac:dyDescent="0.25">
      <c r="A835" s="151">
        <v>44230</v>
      </c>
      <c r="B835" s="134">
        <v>17</v>
      </c>
      <c r="C835" s="298">
        <v>141.51498000000001</v>
      </c>
    </row>
    <row r="836" spans="1:3" x14ac:dyDescent="0.25">
      <c r="A836" s="151">
        <v>44230</v>
      </c>
      <c r="B836" s="134">
        <v>18</v>
      </c>
      <c r="C836" s="298">
        <v>135.90891999999999</v>
      </c>
    </row>
    <row r="837" spans="1:3" x14ac:dyDescent="0.25">
      <c r="A837" s="151">
        <v>44230</v>
      </c>
      <c r="B837" s="134">
        <v>19</v>
      </c>
      <c r="C837" s="298">
        <v>133.50385</v>
      </c>
    </row>
    <row r="838" spans="1:3" x14ac:dyDescent="0.25">
      <c r="A838" s="151">
        <v>44230</v>
      </c>
      <c r="B838" s="134">
        <v>20</v>
      </c>
      <c r="C838" s="298">
        <v>131.46009000000001</v>
      </c>
    </row>
    <row r="839" spans="1:3" x14ac:dyDescent="0.25">
      <c r="A839" s="151">
        <v>44230</v>
      </c>
      <c r="B839" s="134">
        <v>21</v>
      </c>
      <c r="C839" s="298">
        <v>131.19775000000001</v>
      </c>
    </row>
    <row r="840" spans="1:3" x14ac:dyDescent="0.25">
      <c r="A840" s="151">
        <v>44230</v>
      </c>
      <c r="B840" s="134">
        <v>22</v>
      </c>
      <c r="C840" s="298">
        <v>130.98504</v>
      </c>
    </row>
    <row r="841" spans="1:3" x14ac:dyDescent="0.25">
      <c r="A841" s="151">
        <v>44230</v>
      </c>
      <c r="B841" s="134">
        <v>23</v>
      </c>
      <c r="C841" s="298">
        <v>138.32888</v>
      </c>
    </row>
    <row r="842" spans="1:3" x14ac:dyDescent="0.25">
      <c r="A842" s="151">
        <v>44230</v>
      </c>
      <c r="B842" s="134">
        <v>24</v>
      </c>
      <c r="C842" s="298">
        <v>139.67165999999997</v>
      </c>
    </row>
    <row r="843" spans="1:3" x14ac:dyDescent="0.25">
      <c r="A843" s="151">
        <v>44231</v>
      </c>
      <c r="B843" s="134">
        <v>1</v>
      </c>
      <c r="C843" s="298">
        <v>136.99821</v>
      </c>
    </row>
    <row r="844" spans="1:3" x14ac:dyDescent="0.25">
      <c r="A844" s="151">
        <v>44231</v>
      </c>
      <c r="B844" s="134">
        <v>2</v>
      </c>
      <c r="C844" s="298">
        <v>133.73791</v>
      </c>
    </row>
    <row r="845" spans="1:3" x14ac:dyDescent="0.25">
      <c r="A845" s="151">
        <v>44231</v>
      </c>
      <c r="B845" s="134">
        <v>3</v>
      </c>
      <c r="C845" s="298">
        <v>133.09466</v>
      </c>
    </row>
    <row r="846" spans="1:3" x14ac:dyDescent="0.25">
      <c r="A846" s="151">
        <v>44231</v>
      </c>
      <c r="B846" s="134">
        <v>4</v>
      </c>
      <c r="C846" s="298">
        <v>133.78129000000001</v>
      </c>
    </row>
    <row r="847" spans="1:3" x14ac:dyDescent="0.25">
      <c r="A847" s="151">
        <v>44231</v>
      </c>
      <c r="B847" s="134">
        <v>5</v>
      </c>
      <c r="C847" s="298">
        <v>138.12017</v>
      </c>
    </row>
    <row r="848" spans="1:3" x14ac:dyDescent="0.25">
      <c r="A848" s="151">
        <v>44231</v>
      </c>
      <c r="B848" s="134">
        <v>6</v>
      </c>
      <c r="C848" s="298">
        <v>148.14657</v>
      </c>
    </row>
    <row r="849" spans="1:3" x14ac:dyDescent="0.25">
      <c r="A849" s="151">
        <v>44231</v>
      </c>
      <c r="B849" s="134">
        <v>7</v>
      </c>
      <c r="C849" s="298">
        <v>157.93521999999996</v>
      </c>
    </row>
    <row r="850" spans="1:3" x14ac:dyDescent="0.25">
      <c r="A850" s="151">
        <v>44231</v>
      </c>
      <c r="B850" s="134">
        <v>8</v>
      </c>
      <c r="C850" s="298">
        <v>164.43481</v>
      </c>
    </row>
    <row r="851" spans="1:3" x14ac:dyDescent="0.25">
      <c r="A851" s="151">
        <v>44231</v>
      </c>
      <c r="B851" s="134">
        <v>9</v>
      </c>
      <c r="C851" s="298">
        <v>168.11983999999998</v>
      </c>
    </row>
    <row r="852" spans="1:3" x14ac:dyDescent="0.25">
      <c r="A852" s="151">
        <v>44231</v>
      </c>
      <c r="B852" s="134">
        <v>10</v>
      </c>
      <c r="C852" s="298">
        <v>170.51639</v>
      </c>
    </row>
    <row r="853" spans="1:3" x14ac:dyDescent="0.25">
      <c r="A853" s="151">
        <v>44231</v>
      </c>
      <c r="B853" s="134">
        <v>11</v>
      </c>
      <c r="C853" s="298">
        <v>171.33019999999996</v>
      </c>
    </row>
    <row r="854" spans="1:3" x14ac:dyDescent="0.25">
      <c r="A854" s="151">
        <v>44231</v>
      </c>
      <c r="B854" s="134">
        <v>12</v>
      </c>
      <c r="C854" s="298">
        <v>168.59286</v>
      </c>
    </row>
    <row r="855" spans="1:3" x14ac:dyDescent="0.25">
      <c r="A855" s="151">
        <v>44231</v>
      </c>
      <c r="B855" s="134">
        <v>13</v>
      </c>
      <c r="C855" s="298">
        <v>169.49025</v>
      </c>
    </row>
    <row r="856" spans="1:3" x14ac:dyDescent="0.25">
      <c r="A856" s="151">
        <v>44231</v>
      </c>
      <c r="B856" s="134">
        <v>14</v>
      </c>
      <c r="C856" s="298">
        <v>168.74653999999998</v>
      </c>
    </row>
    <row r="857" spans="1:3" x14ac:dyDescent="0.25">
      <c r="A857" s="151">
        <v>44231</v>
      </c>
      <c r="B857" s="134">
        <v>15</v>
      </c>
      <c r="C857" s="298">
        <v>165.22443999999999</v>
      </c>
    </row>
    <row r="858" spans="1:3" x14ac:dyDescent="0.25">
      <c r="A858" s="151">
        <v>44231</v>
      </c>
      <c r="B858" s="134">
        <v>16</v>
      </c>
      <c r="C858" s="298">
        <v>160.91024999999999</v>
      </c>
    </row>
    <row r="859" spans="1:3" x14ac:dyDescent="0.25">
      <c r="A859" s="151">
        <v>44231</v>
      </c>
      <c r="B859" s="134">
        <v>17</v>
      </c>
      <c r="C859" s="298">
        <v>152.14563999999999</v>
      </c>
    </row>
    <row r="860" spans="1:3" x14ac:dyDescent="0.25">
      <c r="A860" s="151">
        <v>44231</v>
      </c>
      <c r="B860" s="134">
        <v>18</v>
      </c>
      <c r="C860" s="298">
        <v>138.26078000000001</v>
      </c>
    </row>
    <row r="861" spans="1:3" x14ac:dyDescent="0.25">
      <c r="A861" s="151">
        <v>44231</v>
      </c>
      <c r="B861" s="134">
        <v>19</v>
      </c>
      <c r="C861" s="298">
        <v>135.25081999999998</v>
      </c>
    </row>
    <row r="862" spans="1:3" x14ac:dyDescent="0.25">
      <c r="A862" s="151">
        <v>44231</v>
      </c>
      <c r="B862" s="134">
        <v>20</v>
      </c>
      <c r="C862" s="298">
        <v>133.42999999999998</v>
      </c>
    </row>
    <row r="863" spans="1:3" x14ac:dyDescent="0.25">
      <c r="A863" s="151">
        <v>44231</v>
      </c>
      <c r="B863" s="134">
        <v>21</v>
      </c>
      <c r="C863" s="298">
        <v>132.55770999999999</v>
      </c>
    </row>
    <row r="864" spans="1:3" x14ac:dyDescent="0.25">
      <c r="A864" s="151">
        <v>44231</v>
      </c>
      <c r="B864" s="134">
        <v>22</v>
      </c>
      <c r="C864" s="298">
        <v>131.83055000000002</v>
      </c>
    </row>
    <row r="865" spans="1:3" x14ac:dyDescent="0.25">
      <c r="A865" s="151">
        <v>44231</v>
      </c>
      <c r="B865" s="134">
        <v>23</v>
      </c>
      <c r="C865" s="298">
        <v>138.42299</v>
      </c>
    </row>
    <row r="866" spans="1:3" x14ac:dyDescent="0.25">
      <c r="A866" s="151">
        <v>44231</v>
      </c>
      <c r="B866" s="134">
        <v>24</v>
      </c>
      <c r="C866" s="298">
        <v>139.93642</v>
      </c>
    </row>
    <row r="867" spans="1:3" x14ac:dyDescent="0.25">
      <c r="A867" s="151">
        <v>44232</v>
      </c>
      <c r="B867" s="134">
        <v>1</v>
      </c>
      <c r="C867" s="298">
        <v>137.26782</v>
      </c>
    </row>
    <row r="868" spans="1:3" x14ac:dyDescent="0.25">
      <c r="A868" s="151">
        <v>44232</v>
      </c>
      <c r="B868" s="134">
        <v>2</v>
      </c>
      <c r="C868" s="298">
        <v>134.50009</v>
      </c>
    </row>
    <row r="869" spans="1:3" x14ac:dyDescent="0.25">
      <c r="A869" s="151">
        <v>44232</v>
      </c>
      <c r="B869" s="134">
        <v>3</v>
      </c>
      <c r="C869" s="298">
        <v>133.41529</v>
      </c>
    </row>
    <row r="870" spans="1:3" x14ac:dyDescent="0.25">
      <c r="A870" s="151">
        <v>44232</v>
      </c>
      <c r="B870" s="134">
        <v>4</v>
      </c>
      <c r="C870" s="298">
        <v>133.49866000000003</v>
      </c>
    </row>
    <row r="871" spans="1:3" x14ac:dyDescent="0.25">
      <c r="A871" s="151">
        <v>44232</v>
      </c>
      <c r="B871" s="134">
        <v>5</v>
      </c>
      <c r="C871" s="298">
        <v>138.35446999999999</v>
      </c>
    </row>
    <row r="872" spans="1:3" x14ac:dyDescent="0.25">
      <c r="A872" s="151">
        <v>44232</v>
      </c>
      <c r="B872" s="134">
        <v>6</v>
      </c>
      <c r="C872" s="298">
        <v>146.52388999999999</v>
      </c>
    </row>
    <row r="873" spans="1:3" x14ac:dyDescent="0.25">
      <c r="A873" s="151">
        <v>44232</v>
      </c>
      <c r="B873" s="134">
        <v>7</v>
      </c>
      <c r="C873" s="298">
        <v>153.98486</v>
      </c>
    </row>
    <row r="874" spans="1:3" x14ac:dyDescent="0.25">
      <c r="A874" s="151">
        <v>44232</v>
      </c>
      <c r="B874" s="134">
        <v>8</v>
      </c>
      <c r="C874" s="298">
        <v>158.66762</v>
      </c>
    </row>
    <row r="875" spans="1:3" x14ac:dyDescent="0.25">
      <c r="A875" s="151">
        <v>44232</v>
      </c>
      <c r="B875" s="134">
        <v>9</v>
      </c>
      <c r="C875" s="298">
        <v>161.58770999999999</v>
      </c>
    </row>
    <row r="876" spans="1:3" x14ac:dyDescent="0.25">
      <c r="A876" s="151">
        <v>44232</v>
      </c>
      <c r="B876" s="134">
        <v>10</v>
      </c>
      <c r="C876" s="298">
        <v>163.23240000000001</v>
      </c>
    </row>
    <row r="877" spans="1:3" x14ac:dyDescent="0.25">
      <c r="A877" s="151">
        <v>44232</v>
      </c>
      <c r="B877" s="134">
        <v>11</v>
      </c>
      <c r="C877" s="298">
        <v>162.67986999999999</v>
      </c>
    </row>
    <row r="878" spans="1:3" x14ac:dyDescent="0.25">
      <c r="A878" s="151">
        <v>44232</v>
      </c>
      <c r="B878" s="134">
        <v>12</v>
      </c>
      <c r="C878" s="298">
        <v>162.51928000000001</v>
      </c>
    </row>
    <row r="879" spans="1:3" x14ac:dyDescent="0.25">
      <c r="A879" s="151">
        <v>44232</v>
      </c>
      <c r="B879" s="134">
        <v>13</v>
      </c>
      <c r="C879" s="298">
        <v>165.05677999999997</v>
      </c>
    </row>
    <row r="880" spans="1:3" x14ac:dyDescent="0.25">
      <c r="A880" s="151">
        <v>44232</v>
      </c>
      <c r="B880" s="134">
        <v>14</v>
      </c>
      <c r="C880" s="298">
        <v>164.17990000000003</v>
      </c>
    </row>
    <row r="881" spans="1:3" x14ac:dyDescent="0.25">
      <c r="A881" s="151">
        <v>44232</v>
      </c>
      <c r="B881" s="134">
        <v>15</v>
      </c>
      <c r="C881" s="298">
        <v>161.76083</v>
      </c>
    </row>
    <row r="882" spans="1:3" x14ac:dyDescent="0.25">
      <c r="A882" s="151">
        <v>44232</v>
      </c>
      <c r="B882" s="134">
        <v>16</v>
      </c>
      <c r="C882" s="298">
        <v>157.96868999999998</v>
      </c>
    </row>
    <row r="883" spans="1:3" x14ac:dyDescent="0.25">
      <c r="A883" s="151">
        <v>44232</v>
      </c>
      <c r="B883" s="134">
        <v>17</v>
      </c>
      <c r="C883" s="298">
        <v>149.02305000000001</v>
      </c>
    </row>
    <row r="884" spans="1:3" x14ac:dyDescent="0.25">
      <c r="A884" s="151">
        <v>44232</v>
      </c>
      <c r="B884" s="134">
        <v>18</v>
      </c>
      <c r="C884" s="298">
        <v>136.08195000000001</v>
      </c>
    </row>
    <row r="885" spans="1:3" x14ac:dyDescent="0.25">
      <c r="A885" s="151">
        <v>44232</v>
      </c>
      <c r="B885" s="134">
        <v>19</v>
      </c>
      <c r="C885" s="298">
        <v>132.15543</v>
      </c>
    </row>
    <row r="886" spans="1:3" x14ac:dyDescent="0.25">
      <c r="A886" s="151">
        <v>44232</v>
      </c>
      <c r="B886" s="134">
        <v>20</v>
      </c>
      <c r="C886" s="298">
        <v>130.12114</v>
      </c>
    </row>
    <row r="887" spans="1:3" x14ac:dyDescent="0.25">
      <c r="A887" s="151">
        <v>44232</v>
      </c>
      <c r="B887" s="134">
        <v>21</v>
      </c>
      <c r="C887" s="298">
        <v>130.22711999999999</v>
      </c>
    </row>
    <row r="888" spans="1:3" x14ac:dyDescent="0.25">
      <c r="A888" s="151">
        <v>44232</v>
      </c>
      <c r="B888" s="134">
        <v>22</v>
      </c>
      <c r="C888" s="298">
        <v>128.54418999999999</v>
      </c>
    </row>
    <row r="889" spans="1:3" x14ac:dyDescent="0.25">
      <c r="A889" s="151">
        <v>44232</v>
      </c>
      <c r="B889" s="134">
        <v>23</v>
      </c>
      <c r="C889" s="298">
        <v>134.79131999999998</v>
      </c>
    </row>
    <row r="890" spans="1:3" x14ac:dyDescent="0.25">
      <c r="A890" s="151">
        <v>44232</v>
      </c>
      <c r="B890" s="134">
        <v>24</v>
      </c>
      <c r="C890" s="298">
        <v>137.01748000000001</v>
      </c>
    </row>
    <row r="891" spans="1:3" x14ac:dyDescent="0.25">
      <c r="A891" s="151">
        <v>44233</v>
      </c>
      <c r="B891" s="134">
        <v>1</v>
      </c>
      <c r="C891" s="298">
        <v>133.32837999999998</v>
      </c>
    </row>
    <row r="892" spans="1:3" x14ac:dyDescent="0.25">
      <c r="A892" s="151">
        <v>44233</v>
      </c>
      <c r="B892" s="134">
        <v>2</v>
      </c>
      <c r="C892" s="298">
        <v>130.02455</v>
      </c>
    </row>
    <row r="893" spans="1:3" x14ac:dyDescent="0.25">
      <c r="A893" s="151">
        <v>44233</v>
      </c>
      <c r="B893" s="134">
        <v>3</v>
      </c>
      <c r="C893" s="298">
        <v>129.16728000000001</v>
      </c>
    </row>
    <row r="894" spans="1:3" x14ac:dyDescent="0.25">
      <c r="A894" s="151">
        <v>44233</v>
      </c>
      <c r="B894" s="134">
        <v>4</v>
      </c>
      <c r="C894" s="298">
        <v>128.20406</v>
      </c>
    </row>
    <row r="895" spans="1:3" x14ac:dyDescent="0.25">
      <c r="A895" s="151">
        <v>44233</v>
      </c>
      <c r="B895" s="134">
        <v>5</v>
      </c>
      <c r="C895" s="298">
        <v>130.2268</v>
      </c>
    </row>
    <row r="896" spans="1:3" x14ac:dyDescent="0.25">
      <c r="A896" s="151">
        <v>44233</v>
      </c>
      <c r="B896" s="134">
        <v>6</v>
      </c>
      <c r="C896" s="298">
        <v>131.59459000000001</v>
      </c>
    </row>
    <row r="897" spans="1:3" x14ac:dyDescent="0.25">
      <c r="A897" s="151">
        <v>44233</v>
      </c>
      <c r="B897" s="134">
        <v>7</v>
      </c>
      <c r="C897" s="298">
        <v>132.29771</v>
      </c>
    </row>
    <row r="898" spans="1:3" x14ac:dyDescent="0.25">
      <c r="A898" s="151">
        <v>44233</v>
      </c>
      <c r="B898" s="134">
        <v>8</v>
      </c>
      <c r="C898" s="298">
        <v>130.73731999999998</v>
      </c>
    </row>
    <row r="899" spans="1:3" x14ac:dyDescent="0.25">
      <c r="A899" s="151">
        <v>44233</v>
      </c>
      <c r="B899" s="134">
        <v>9</v>
      </c>
      <c r="C899" s="298">
        <v>130.93959000000001</v>
      </c>
    </row>
    <row r="900" spans="1:3" x14ac:dyDescent="0.25">
      <c r="A900" s="151">
        <v>44233</v>
      </c>
      <c r="B900" s="134">
        <v>10</v>
      </c>
      <c r="C900" s="298">
        <v>130.21719999999999</v>
      </c>
    </row>
    <row r="901" spans="1:3" x14ac:dyDescent="0.25">
      <c r="A901" s="151">
        <v>44233</v>
      </c>
      <c r="B901" s="134">
        <v>11</v>
      </c>
      <c r="C901" s="298">
        <v>130.48687999999999</v>
      </c>
    </row>
    <row r="902" spans="1:3" x14ac:dyDescent="0.25">
      <c r="A902" s="151">
        <v>44233</v>
      </c>
      <c r="B902" s="134">
        <v>12</v>
      </c>
      <c r="C902" s="298">
        <v>130.14976999999999</v>
      </c>
    </row>
    <row r="903" spans="1:3" x14ac:dyDescent="0.25">
      <c r="A903" s="151">
        <v>44233</v>
      </c>
      <c r="B903" s="134">
        <v>13</v>
      </c>
      <c r="C903" s="298">
        <v>128.38708</v>
      </c>
    </row>
    <row r="904" spans="1:3" x14ac:dyDescent="0.25">
      <c r="A904" s="151">
        <v>44233</v>
      </c>
      <c r="B904" s="134">
        <v>14</v>
      </c>
      <c r="C904" s="298">
        <v>128.0692</v>
      </c>
    </row>
    <row r="905" spans="1:3" x14ac:dyDescent="0.25">
      <c r="A905" s="151">
        <v>44233</v>
      </c>
      <c r="B905" s="134">
        <v>15</v>
      </c>
      <c r="C905" s="298">
        <v>126.29688000000002</v>
      </c>
    </row>
    <row r="906" spans="1:3" x14ac:dyDescent="0.25">
      <c r="A906" s="151">
        <v>44233</v>
      </c>
      <c r="B906" s="134">
        <v>16</v>
      </c>
      <c r="C906" s="298">
        <v>125.25183000000003</v>
      </c>
    </row>
    <row r="907" spans="1:3" x14ac:dyDescent="0.25">
      <c r="A907" s="151">
        <v>44233</v>
      </c>
      <c r="B907" s="134">
        <v>17</v>
      </c>
      <c r="C907" s="298">
        <v>123.69508</v>
      </c>
    </row>
    <row r="908" spans="1:3" x14ac:dyDescent="0.25">
      <c r="A908" s="151">
        <v>44233</v>
      </c>
      <c r="B908" s="134">
        <v>18</v>
      </c>
      <c r="C908" s="298">
        <v>122.55012000000001</v>
      </c>
    </row>
    <row r="909" spans="1:3" x14ac:dyDescent="0.25">
      <c r="A909" s="151">
        <v>44233</v>
      </c>
      <c r="B909" s="134">
        <v>19</v>
      </c>
      <c r="C909" s="298">
        <v>121.32456000000001</v>
      </c>
    </row>
    <row r="910" spans="1:3" x14ac:dyDescent="0.25">
      <c r="A910" s="151">
        <v>44233</v>
      </c>
      <c r="B910" s="134">
        <v>20</v>
      </c>
      <c r="C910" s="298">
        <v>120.80030799999999</v>
      </c>
    </row>
    <row r="911" spans="1:3" x14ac:dyDescent="0.25">
      <c r="A911" s="151">
        <v>44233</v>
      </c>
      <c r="B911" s="134">
        <v>21</v>
      </c>
      <c r="C911" s="298">
        <v>120.522131</v>
      </c>
    </row>
    <row r="912" spans="1:3" x14ac:dyDescent="0.25">
      <c r="A912" s="151">
        <v>44233</v>
      </c>
      <c r="B912" s="134">
        <v>22</v>
      </c>
      <c r="C912" s="298">
        <v>119.45446100000001</v>
      </c>
    </row>
    <row r="913" spans="1:3" x14ac:dyDescent="0.25">
      <c r="A913" s="151">
        <v>44233</v>
      </c>
      <c r="B913" s="134">
        <v>23</v>
      </c>
      <c r="C913" s="298">
        <v>119.103694</v>
      </c>
    </row>
    <row r="914" spans="1:3" x14ac:dyDescent="0.25">
      <c r="A914" s="151">
        <v>44233</v>
      </c>
      <c r="B914" s="134">
        <v>24</v>
      </c>
      <c r="C914" s="298">
        <v>118.33996899999998</v>
      </c>
    </row>
    <row r="915" spans="1:3" x14ac:dyDescent="0.25">
      <c r="A915" s="151">
        <v>44234</v>
      </c>
      <c r="B915" s="134">
        <v>1</v>
      </c>
      <c r="C915" s="298">
        <v>117.90867399999999</v>
      </c>
    </row>
    <row r="916" spans="1:3" x14ac:dyDescent="0.25">
      <c r="A916" s="151">
        <v>44234</v>
      </c>
      <c r="B916" s="134">
        <v>2</v>
      </c>
      <c r="C916" s="298">
        <v>116.40931400000001</v>
      </c>
    </row>
    <row r="917" spans="1:3" x14ac:dyDescent="0.25">
      <c r="A917" s="151">
        <v>44234</v>
      </c>
      <c r="B917" s="134">
        <v>3</v>
      </c>
      <c r="C917" s="298">
        <v>115.17885700000001</v>
      </c>
    </row>
    <row r="918" spans="1:3" x14ac:dyDescent="0.25">
      <c r="A918" s="151">
        <v>44234</v>
      </c>
      <c r="B918" s="134">
        <v>4</v>
      </c>
      <c r="C918" s="298">
        <v>114.96167300000002</v>
      </c>
    </row>
    <row r="919" spans="1:3" x14ac:dyDescent="0.25">
      <c r="A919" s="151">
        <v>44234</v>
      </c>
      <c r="B919" s="134">
        <v>5</v>
      </c>
      <c r="C919" s="298">
        <v>114.730413</v>
      </c>
    </row>
    <row r="920" spans="1:3" x14ac:dyDescent="0.25">
      <c r="A920" s="151">
        <v>44234</v>
      </c>
      <c r="B920" s="134">
        <v>6</v>
      </c>
      <c r="C920" s="298">
        <v>114.690658</v>
      </c>
    </row>
    <row r="921" spans="1:3" x14ac:dyDescent="0.25">
      <c r="A921" s="151">
        <v>44234</v>
      </c>
      <c r="B921" s="134">
        <v>7</v>
      </c>
      <c r="C921" s="298">
        <v>113.86520900000001</v>
      </c>
    </row>
    <row r="922" spans="1:3" x14ac:dyDescent="0.25">
      <c r="A922" s="151">
        <v>44234</v>
      </c>
      <c r="B922" s="134">
        <v>8</v>
      </c>
      <c r="C922" s="298">
        <v>111.81314999999999</v>
      </c>
    </row>
    <row r="923" spans="1:3" x14ac:dyDescent="0.25">
      <c r="A923" s="151">
        <v>44234</v>
      </c>
      <c r="B923" s="134">
        <v>9</v>
      </c>
      <c r="C923" s="298">
        <v>111.59020799999998</v>
      </c>
    </row>
    <row r="924" spans="1:3" x14ac:dyDescent="0.25">
      <c r="A924" s="151">
        <v>44234</v>
      </c>
      <c r="B924" s="134">
        <v>10</v>
      </c>
      <c r="C924" s="298">
        <v>111.427633</v>
      </c>
    </row>
    <row r="925" spans="1:3" x14ac:dyDescent="0.25">
      <c r="A925" s="151">
        <v>44234</v>
      </c>
      <c r="B925" s="134">
        <v>11</v>
      </c>
      <c r="C925" s="298">
        <v>110.61366099999999</v>
      </c>
    </row>
    <row r="926" spans="1:3" x14ac:dyDescent="0.25">
      <c r="A926" s="151">
        <v>44234</v>
      </c>
      <c r="B926" s="134">
        <v>12</v>
      </c>
      <c r="C926" s="298">
        <v>110.517707</v>
      </c>
    </row>
    <row r="927" spans="1:3" x14ac:dyDescent="0.25">
      <c r="A927" s="151">
        <v>44234</v>
      </c>
      <c r="B927" s="134">
        <v>13</v>
      </c>
      <c r="C927" s="298">
        <v>110.980256</v>
      </c>
    </row>
    <row r="928" spans="1:3" x14ac:dyDescent="0.25">
      <c r="A928" s="151">
        <v>44234</v>
      </c>
      <c r="B928" s="134">
        <v>14</v>
      </c>
      <c r="C928" s="298">
        <v>111.03271899999999</v>
      </c>
    </row>
    <row r="929" spans="1:3" x14ac:dyDescent="0.25">
      <c r="A929" s="151">
        <v>44234</v>
      </c>
      <c r="B929" s="134">
        <v>15</v>
      </c>
      <c r="C929" s="298">
        <v>110.63933899999999</v>
      </c>
    </row>
    <row r="930" spans="1:3" x14ac:dyDescent="0.25">
      <c r="A930" s="151">
        <v>44234</v>
      </c>
      <c r="B930" s="134">
        <v>16</v>
      </c>
      <c r="C930" s="298">
        <v>110.833957</v>
      </c>
    </row>
    <row r="931" spans="1:3" x14ac:dyDescent="0.25">
      <c r="A931" s="151">
        <v>44234</v>
      </c>
      <c r="B931" s="134">
        <v>17</v>
      </c>
      <c r="C931" s="298">
        <v>110.21135299999999</v>
      </c>
    </row>
    <row r="932" spans="1:3" x14ac:dyDescent="0.25">
      <c r="A932" s="151">
        <v>44234</v>
      </c>
      <c r="B932" s="134">
        <v>18</v>
      </c>
      <c r="C932" s="298">
        <v>110.638081</v>
      </c>
    </row>
    <row r="933" spans="1:3" x14ac:dyDescent="0.25">
      <c r="A933" s="151">
        <v>44234</v>
      </c>
      <c r="B933" s="134">
        <v>19</v>
      </c>
      <c r="C933" s="298">
        <v>110.36370899999999</v>
      </c>
    </row>
    <row r="934" spans="1:3" x14ac:dyDescent="0.25">
      <c r="A934" s="151">
        <v>44234</v>
      </c>
      <c r="B934" s="134">
        <v>20</v>
      </c>
      <c r="C934" s="298">
        <v>111.32932</v>
      </c>
    </row>
    <row r="935" spans="1:3" x14ac:dyDescent="0.25">
      <c r="A935" s="151">
        <v>44234</v>
      </c>
      <c r="B935" s="134">
        <v>21</v>
      </c>
      <c r="C935" s="298">
        <v>112.21277099999998</v>
      </c>
    </row>
    <row r="936" spans="1:3" x14ac:dyDescent="0.25">
      <c r="A936" s="151">
        <v>44234</v>
      </c>
      <c r="B936" s="134">
        <v>22</v>
      </c>
      <c r="C936" s="298">
        <v>113.075371</v>
      </c>
    </row>
    <row r="937" spans="1:3" x14ac:dyDescent="0.25">
      <c r="A937" s="151">
        <v>44234</v>
      </c>
      <c r="B937" s="134">
        <v>23</v>
      </c>
      <c r="C937" s="298">
        <v>113.762002</v>
      </c>
    </row>
    <row r="938" spans="1:3" x14ac:dyDescent="0.25">
      <c r="A938" s="151">
        <v>44234</v>
      </c>
      <c r="B938" s="134">
        <v>24</v>
      </c>
      <c r="C938" s="298">
        <v>114.21087999999999</v>
      </c>
    </row>
    <row r="939" spans="1:3" x14ac:dyDescent="0.25">
      <c r="A939" s="151">
        <v>44235</v>
      </c>
      <c r="B939" s="134">
        <v>1</v>
      </c>
      <c r="C939" s="298">
        <v>115.74518</v>
      </c>
    </row>
    <row r="940" spans="1:3" x14ac:dyDescent="0.25">
      <c r="A940" s="151">
        <v>44235</v>
      </c>
      <c r="B940" s="134">
        <v>2</v>
      </c>
      <c r="C940" s="298">
        <v>116.62867799999998</v>
      </c>
    </row>
    <row r="941" spans="1:3" x14ac:dyDescent="0.25">
      <c r="A941" s="151">
        <v>44235</v>
      </c>
      <c r="B941" s="134">
        <v>3</v>
      </c>
      <c r="C941" s="298">
        <v>116.846435</v>
      </c>
    </row>
    <row r="942" spans="1:3" x14ac:dyDescent="0.25">
      <c r="A942" s="151">
        <v>44235</v>
      </c>
      <c r="B942" s="134">
        <v>4</v>
      </c>
      <c r="C942" s="298">
        <v>119.02300999999999</v>
      </c>
    </row>
    <row r="943" spans="1:3" x14ac:dyDescent="0.25">
      <c r="A943" s="151">
        <v>44235</v>
      </c>
      <c r="B943" s="134">
        <v>5</v>
      </c>
      <c r="C943" s="298">
        <v>125.54402</v>
      </c>
    </row>
    <row r="944" spans="1:3" x14ac:dyDescent="0.25">
      <c r="A944" s="151">
        <v>44235</v>
      </c>
      <c r="B944" s="134">
        <v>6</v>
      </c>
      <c r="C944" s="298">
        <v>136.19802999999999</v>
      </c>
    </row>
    <row r="945" spans="1:3" x14ac:dyDescent="0.25">
      <c r="A945" s="151">
        <v>44235</v>
      </c>
      <c r="B945" s="134">
        <v>7</v>
      </c>
      <c r="C945" s="298">
        <v>148.21672000000001</v>
      </c>
    </row>
    <row r="946" spans="1:3" x14ac:dyDescent="0.25">
      <c r="A946" s="151">
        <v>44235</v>
      </c>
      <c r="B946" s="134">
        <v>8</v>
      </c>
      <c r="C946" s="298">
        <v>158.65885999999998</v>
      </c>
    </row>
    <row r="947" spans="1:3" x14ac:dyDescent="0.25">
      <c r="A947" s="151">
        <v>44235</v>
      </c>
      <c r="B947" s="134">
        <v>9</v>
      </c>
      <c r="C947" s="298">
        <v>165.52688000000001</v>
      </c>
    </row>
    <row r="948" spans="1:3" x14ac:dyDescent="0.25">
      <c r="A948" s="151">
        <v>44235</v>
      </c>
      <c r="B948" s="134">
        <v>10</v>
      </c>
      <c r="C948" s="298">
        <v>168.03944000000001</v>
      </c>
    </row>
    <row r="949" spans="1:3" x14ac:dyDescent="0.25">
      <c r="A949" s="151">
        <v>44235</v>
      </c>
      <c r="B949" s="134">
        <v>11</v>
      </c>
      <c r="C949" s="298">
        <v>167.10820000000001</v>
      </c>
    </row>
    <row r="950" spans="1:3" x14ac:dyDescent="0.25">
      <c r="A950" s="151">
        <v>44235</v>
      </c>
      <c r="B950" s="134">
        <v>12</v>
      </c>
      <c r="C950" s="298">
        <v>166.16951</v>
      </c>
    </row>
    <row r="951" spans="1:3" x14ac:dyDescent="0.25">
      <c r="A951" s="151">
        <v>44235</v>
      </c>
      <c r="B951" s="134">
        <v>13</v>
      </c>
      <c r="C951" s="298">
        <v>165.80399</v>
      </c>
    </row>
    <row r="952" spans="1:3" x14ac:dyDescent="0.25">
      <c r="A952" s="151">
        <v>44235</v>
      </c>
      <c r="B952" s="134">
        <v>14</v>
      </c>
      <c r="C952" s="298">
        <v>165.44682</v>
      </c>
    </row>
    <row r="953" spans="1:3" x14ac:dyDescent="0.25">
      <c r="A953" s="151">
        <v>44235</v>
      </c>
      <c r="B953" s="134">
        <v>15</v>
      </c>
      <c r="C953" s="298">
        <v>163.67911000000001</v>
      </c>
    </row>
    <row r="954" spans="1:3" x14ac:dyDescent="0.25">
      <c r="A954" s="151">
        <v>44235</v>
      </c>
      <c r="B954" s="134">
        <v>16</v>
      </c>
      <c r="C954" s="298">
        <v>159.76013</v>
      </c>
    </row>
    <row r="955" spans="1:3" x14ac:dyDescent="0.25">
      <c r="A955" s="151">
        <v>44235</v>
      </c>
      <c r="B955" s="134">
        <v>17</v>
      </c>
      <c r="C955" s="298">
        <v>150.66056</v>
      </c>
    </row>
    <row r="956" spans="1:3" x14ac:dyDescent="0.25">
      <c r="A956" s="151">
        <v>44235</v>
      </c>
      <c r="B956" s="134">
        <v>18</v>
      </c>
      <c r="C956" s="298">
        <v>137.16576000000001</v>
      </c>
    </row>
    <row r="957" spans="1:3" x14ac:dyDescent="0.25">
      <c r="A957" s="151">
        <v>44235</v>
      </c>
      <c r="B957" s="134">
        <v>19</v>
      </c>
      <c r="C957" s="298">
        <v>134.92955000000001</v>
      </c>
    </row>
    <row r="958" spans="1:3" x14ac:dyDescent="0.25">
      <c r="A958" s="151">
        <v>44235</v>
      </c>
      <c r="B958" s="134">
        <v>20</v>
      </c>
      <c r="C958" s="298">
        <v>131.78887000000003</v>
      </c>
    </row>
    <row r="959" spans="1:3" x14ac:dyDescent="0.25">
      <c r="A959" s="151">
        <v>44235</v>
      </c>
      <c r="B959" s="134">
        <v>21</v>
      </c>
      <c r="C959" s="298">
        <v>132.36322000000001</v>
      </c>
    </row>
    <row r="960" spans="1:3" x14ac:dyDescent="0.25">
      <c r="A960" s="151">
        <v>44235</v>
      </c>
      <c r="B960" s="134">
        <v>22</v>
      </c>
      <c r="C960" s="298">
        <v>131.15219999999999</v>
      </c>
    </row>
    <row r="961" spans="1:3" x14ac:dyDescent="0.25">
      <c r="A961" s="151">
        <v>44235</v>
      </c>
      <c r="B961" s="134">
        <v>23</v>
      </c>
      <c r="C961" s="298">
        <v>131.16821999999999</v>
      </c>
    </row>
    <row r="962" spans="1:3" x14ac:dyDescent="0.25">
      <c r="A962" s="151">
        <v>44235</v>
      </c>
      <c r="B962" s="134">
        <v>24</v>
      </c>
      <c r="C962" s="298">
        <v>130.28772000000001</v>
      </c>
    </row>
    <row r="963" spans="1:3" x14ac:dyDescent="0.25">
      <c r="A963" s="151">
        <v>44236</v>
      </c>
      <c r="B963" s="134">
        <v>1</v>
      </c>
      <c r="C963" s="298">
        <v>128.49896000000001</v>
      </c>
    </row>
    <row r="964" spans="1:3" x14ac:dyDescent="0.25">
      <c r="A964" s="151">
        <v>44236</v>
      </c>
      <c r="B964" s="134">
        <v>2</v>
      </c>
      <c r="C964" s="298">
        <v>126.29790999999999</v>
      </c>
    </row>
    <row r="965" spans="1:3" x14ac:dyDescent="0.25">
      <c r="A965" s="151">
        <v>44236</v>
      </c>
      <c r="B965" s="134">
        <v>3</v>
      </c>
      <c r="C965" s="298">
        <v>125.14568</v>
      </c>
    </row>
    <row r="966" spans="1:3" x14ac:dyDescent="0.25">
      <c r="A966" s="151">
        <v>44236</v>
      </c>
      <c r="B966" s="134">
        <v>4</v>
      </c>
      <c r="C966" s="298">
        <v>125.14731</v>
      </c>
    </row>
    <row r="967" spans="1:3" x14ac:dyDescent="0.25">
      <c r="A967" s="151">
        <v>44236</v>
      </c>
      <c r="B967" s="134">
        <v>5</v>
      </c>
      <c r="C967" s="298">
        <v>129.43260999999998</v>
      </c>
    </row>
    <row r="968" spans="1:3" x14ac:dyDescent="0.25">
      <c r="A968" s="151">
        <v>44236</v>
      </c>
      <c r="B968" s="134">
        <v>6</v>
      </c>
      <c r="C968" s="298">
        <v>139.32655</v>
      </c>
    </row>
    <row r="969" spans="1:3" x14ac:dyDescent="0.25">
      <c r="A969" s="151">
        <v>44236</v>
      </c>
      <c r="B969" s="134">
        <v>7</v>
      </c>
      <c r="C969" s="298">
        <v>147.10829000000004</v>
      </c>
    </row>
    <row r="970" spans="1:3" x14ac:dyDescent="0.25">
      <c r="A970" s="151">
        <v>44236</v>
      </c>
      <c r="B970" s="134">
        <v>8</v>
      </c>
      <c r="C970" s="298">
        <v>152.53664000000001</v>
      </c>
    </row>
    <row r="971" spans="1:3" x14ac:dyDescent="0.25">
      <c r="A971" s="151">
        <v>44236</v>
      </c>
      <c r="B971" s="134">
        <v>9</v>
      </c>
      <c r="C971" s="298">
        <v>159.06456</v>
      </c>
    </row>
    <row r="972" spans="1:3" x14ac:dyDescent="0.25">
      <c r="A972" s="151">
        <v>44236</v>
      </c>
      <c r="B972" s="134">
        <v>10</v>
      </c>
      <c r="C972" s="298">
        <v>159.44647000000001</v>
      </c>
    </row>
    <row r="973" spans="1:3" x14ac:dyDescent="0.25">
      <c r="A973" s="151">
        <v>44236</v>
      </c>
      <c r="B973" s="134">
        <v>11</v>
      </c>
      <c r="C973" s="298">
        <v>159.71041000000002</v>
      </c>
    </row>
    <row r="974" spans="1:3" x14ac:dyDescent="0.25">
      <c r="A974" s="151">
        <v>44236</v>
      </c>
      <c r="B974" s="134">
        <v>12</v>
      </c>
      <c r="C974" s="298">
        <v>160.38574999999997</v>
      </c>
    </row>
    <row r="975" spans="1:3" x14ac:dyDescent="0.25">
      <c r="A975" s="151">
        <v>44236</v>
      </c>
      <c r="B975" s="134">
        <v>13</v>
      </c>
      <c r="C975" s="298">
        <v>160.17197999999996</v>
      </c>
    </row>
    <row r="976" spans="1:3" x14ac:dyDescent="0.25">
      <c r="A976" s="151">
        <v>44236</v>
      </c>
      <c r="B976" s="134">
        <v>14</v>
      </c>
      <c r="C976" s="298">
        <v>158.62361999999996</v>
      </c>
    </row>
    <row r="977" spans="1:3" x14ac:dyDescent="0.25">
      <c r="A977" s="151">
        <v>44236</v>
      </c>
      <c r="B977" s="134">
        <v>15</v>
      </c>
      <c r="C977" s="298">
        <v>156.41206</v>
      </c>
    </row>
    <row r="978" spans="1:3" x14ac:dyDescent="0.25">
      <c r="A978" s="151">
        <v>44236</v>
      </c>
      <c r="B978" s="134">
        <v>16</v>
      </c>
      <c r="C978" s="298">
        <v>150.54534999999998</v>
      </c>
    </row>
    <row r="979" spans="1:3" x14ac:dyDescent="0.25">
      <c r="A979" s="151">
        <v>44236</v>
      </c>
      <c r="B979" s="134">
        <v>17</v>
      </c>
      <c r="C979" s="298">
        <v>143.57277999999999</v>
      </c>
    </row>
    <row r="980" spans="1:3" x14ac:dyDescent="0.25">
      <c r="A980" s="151">
        <v>44236</v>
      </c>
      <c r="B980" s="134">
        <v>18</v>
      </c>
      <c r="C980" s="298">
        <v>137.37792999999999</v>
      </c>
    </row>
    <row r="981" spans="1:3" x14ac:dyDescent="0.25">
      <c r="A981" s="151">
        <v>44236</v>
      </c>
      <c r="B981" s="134">
        <v>19</v>
      </c>
      <c r="C981" s="298">
        <v>134.95053999999999</v>
      </c>
    </row>
    <row r="982" spans="1:3" x14ac:dyDescent="0.25">
      <c r="A982" s="151">
        <v>44236</v>
      </c>
      <c r="B982" s="134">
        <v>20</v>
      </c>
      <c r="C982" s="298">
        <v>133.19110000000001</v>
      </c>
    </row>
    <row r="983" spans="1:3" x14ac:dyDescent="0.25">
      <c r="A983" s="151">
        <v>44236</v>
      </c>
      <c r="B983" s="134">
        <v>21</v>
      </c>
      <c r="C983" s="298">
        <v>132.96266</v>
      </c>
    </row>
    <row r="984" spans="1:3" x14ac:dyDescent="0.25">
      <c r="A984" s="151">
        <v>44236</v>
      </c>
      <c r="B984" s="134">
        <v>22</v>
      </c>
      <c r="C984" s="298">
        <v>132.07666</v>
      </c>
    </row>
    <row r="985" spans="1:3" x14ac:dyDescent="0.25">
      <c r="A985" s="151">
        <v>44236</v>
      </c>
      <c r="B985" s="134">
        <v>23</v>
      </c>
      <c r="C985" s="298">
        <v>137.74521000000001</v>
      </c>
    </row>
    <row r="986" spans="1:3" x14ac:dyDescent="0.25">
      <c r="A986" s="151">
        <v>44236</v>
      </c>
      <c r="B986" s="134">
        <v>24</v>
      </c>
      <c r="C986" s="298">
        <v>141.14488999999998</v>
      </c>
    </row>
    <row r="987" spans="1:3" x14ac:dyDescent="0.25">
      <c r="A987" s="151">
        <v>44237</v>
      </c>
      <c r="B987" s="134">
        <v>1</v>
      </c>
      <c r="C987" s="298">
        <v>139.34460000000001</v>
      </c>
    </row>
    <row r="988" spans="1:3" x14ac:dyDescent="0.25">
      <c r="A988" s="151">
        <v>44237</v>
      </c>
      <c r="B988" s="134">
        <v>2</v>
      </c>
      <c r="C988" s="298">
        <v>136.58384000000001</v>
      </c>
    </row>
    <row r="989" spans="1:3" x14ac:dyDescent="0.25">
      <c r="A989" s="151">
        <v>44237</v>
      </c>
      <c r="B989" s="134">
        <v>3</v>
      </c>
      <c r="C989" s="298">
        <v>135.92849999999996</v>
      </c>
    </row>
    <row r="990" spans="1:3" x14ac:dyDescent="0.25">
      <c r="A990" s="151">
        <v>44237</v>
      </c>
      <c r="B990" s="134">
        <v>4</v>
      </c>
      <c r="C990" s="298">
        <v>135.55006</v>
      </c>
    </row>
    <row r="991" spans="1:3" x14ac:dyDescent="0.25">
      <c r="A991" s="151">
        <v>44237</v>
      </c>
      <c r="B991" s="134">
        <v>5</v>
      </c>
      <c r="C991" s="298">
        <v>139.31689999999998</v>
      </c>
    </row>
    <row r="992" spans="1:3" x14ac:dyDescent="0.25">
      <c r="A992" s="151">
        <v>44237</v>
      </c>
      <c r="B992" s="134">
        <v>6</v>
      </c>
      <c r="C992" s="298">
        <v>148.58918000000003</v>
      </c>
    </row>
    <row r="993" spans="1:3" x14ac:dyDescent="0.25">
      <c r="A993" s="151">
        <v>44237</v>
      </c>
      <c r="B993" s="134">
        <v>7</v>
      </c>
      <c r="C993" s="298">
        <v>158.89217000000002</v>
      </c>
    </row>
    <row r="994" spans="1:3" x14ac:dyDescent="0.25">
      <c r="A994" s="151">
        <v>44237</v>
      </c>
      <c r="B994" s="134">
        <v>8</v>
      </c>
      <c r="C994" s="298">
        <v>165.30168999999998</v>
      </c>
    </row>
    <row r="995" spans="1:3" x14ac:dyDescent="0.25">
      <c r="A995" s="151">
        <v>44237</v>
      </c>
      <c r="B995" s="134">
        <v>9</v>
      </c>
      <c r="C995" s="298">
        <v>168.56895000000003</v>
      </c>
    </row>
    <row r="996" spans="1:3" x14ac:dyDescent="0.25">
      <c r="A996" s="151">
        <v>44237</v>
      </c>
      <c r="B996" s="134">
        <v>10</v>
      </c>
      <c r="C996" s="298">
        <v>170.34111999999996</v>
      </c>
    </row>
    <row r="997" spans="1:3" x14ac:dyDescent="0.25">
      <c r="A997" s="151">
        <v>44237</v>
      </c>
      <c r="B997" s="134">
        <v>11</v>
      </c>
      <c r="C997" s="298">
        <v>171.35353000000001</v>
      </c>
    </row>
    <row r="998" spans="1:3" x14ac:dyDescent="0.25">
      <c r="A998" s="151">
        <v>44237</v>
      </c>
      <c r="B998" s="134">
        <v>12</v>
      </c>
      <c r="C998" s="298">
        <v>169.34594000000001</v>
      </c>
    </row>
    <row r="999" spans="1:3" x14ac:dyDescent="0.25">
      <c r="A999" s="151">
        <v>44237</v>
      </c>
      <c r="B999" s="134">
        <v>13</v>
      </c>
      <c r="C999" s="298">
        <v>170.92388</v>
      </c>
    </row>
    <row r="1000" spans="1:3" x14ac:dyDescent="0.25">
      <c r="A1000" s="151">
        <v>44237</v>
      </c>
      <c r="B1000" s="134">
        <v>14</v>
      </c>
      <c r="C1000" s="298">
        <v>169.06564999999998</v>
      </c>
    </row>
    <row r="1001" spans="1:3" x14ac:dyDescent="0.25">
      <c r="A1001" s="151">
        <v>44237</v>
      </c>
      <c r="B1001" s="134">
        <v>15</v>
      </c>
      <c r="C1001" s="298">
        <v>164.58524</v>
      </c>
    </row>
    <row r="1002" spans="1:3" x14ac:dyDescent="0.25">
      <c r="A1002" s="151">
        <v>44237</v>
      </c>
      <c r="B1002" s="134">
        <v>16</v>
      </c>
      <c r="C1002" s="298">
        <v>160.0104</v>
      </c>
    </row>
    <row r="1003" spans="1:3" x14ac:dyDescent="0.25">
      <c r="A1003" s="151">
        <v>44237</v>
      </c>
      <c r="B1003" s="134">
        <v>17</v>
      </c>
      <c r="C1003" s="298">
        <v>148.23774</v>
      </c>
    </row>
    <row r="1004" spans="1:3" x14ac:dyDescent="0.25">
      <c r="A1004" s="151">
        <v>44237</v>
      </c>
      <c r="B1004" s="134">
        <v>18</v>
      </c>
      <c r="C1004" s="298">
        <v>137.91436999999996</v>
      </c>
    </row>
    <row r="1005" spans="1:3" x14ac:dyDescent="0.25">
      <c r="A1005" s="151">
        <v>44237</v>
      </c>
      <c r="B1005" s="134">
        <v>19</v>
      </c>
      <c r="C1005" s="298">
        <v>136.49450999999999</v>
      </c>
    </row>
    <row r="1006" spans="1:3" x14ac:dyDescent="0.25">
      <c r="A1006" s="151">
        <v>44237</v>
      </c>
      <c r="B1006" s="134">
        <v>20</v>
      </c>
      <c r="C1006" s="298">
        <v>133.99610000000001</v>
      </c>
    </row>
    <row r="1007" spans="1:3" x14ac:dyDescent="0.25">
      <c r="A1007" s="151">
        <v>44237</v>
      </c>
      <c r="B1007" s="134">
        <v>21</v>
      </c>
      <c r="C1007" s="298">
        <v>132.61514</v>
      </c>
    </row>
    <row r="1008" spans="1:3" x14ac:dyDescent="0.25">
      <c r="A1008" s="151">
        <v>44237</v>
      </c>
      <c r="B1008" s="134">
        <v>22</v>
      </c>
      <c r="C1008" s="298">
        <v>132.10840999999999</v>
      </c>
    </row>
    <row r="1009" spans="1:3" x14ac:dyDescent="0.25">
      <c r="A1009" s="151">
        <v>44237</v>
      </c>
      <c r="B1009" s="134">
        <v>23</v>
      </c>
      <c r="C1009" s="298">
        <v>137.99321999999998</v>
      </c>
    </row>
    <row r="1010" spans="1:3" x14ac:dyDescent="0.25">
      <c r="A1010" s="151">
        <v>44237</v>
      </c>
      <c r="B1010" s="134">
        <v>24</v>
      </c>
      <c r="C1010" s="298">
        <v>139.47794000000002</v>
      </c>
    </row>
    <row r="1011" spans="1:3" x14ac:dyDescent="0.25">
      <c r="A1011" s="151">
        <v>44238</v>
      </c>
      <c r="B1011" s="134">
        <v>1</v>
      </c>
      <c r="C1011" s="298">
        <v>137.75409000000002</v>
      </c>
    </row>
    <row r="1012" spans="1:3" x14ac:dyDescent="0.25">
      <c r="A1012" s="151">
        <v>44238</v>
      </c>
      <c r="B1012" s="134">
        <v>2</v>
      </c>
      <c r="C1012" s="298">
        <v>135.78138000000001</v>
      </c>
    </row>
    <row r="1013" spans="1:3" x14ac:dyDescent="0.25">
      <c r="A1013" s="151">
        <v>44238</v>
      </c>
      <c r="B1013" s="134">
        <v>3</v>
      </c>
      <c r="C1013" s="298">
        <v>134.05665000000002</v>
      </c>
    </row>
    <row r="1014" spans="1:3" x14ac:dyDescent="0.25">
      <c r="A1014" s="151">
        <v>44238</v>
      </c>
      <c r="B1014" s="134">
        <v>4</v>
      </c>
      <c r="C1014" s="298">
        <v>133.63408999999999</v>
      </c>
    </row>
    <row r="1015" spans="1:3" x14ac:dyDescent="0.25">
      <c r="A1015" s="151">
        <v>44238</v>
      </c>
      <c r="B1015" s="134">
        <v>5</v>
      </c>
      <c r="C1015" s="298">
        <v>137.71428</v>
      </c>
    </row>
    <row r="1016" spans="1:3" x14ac:dyDescent="0.25">
      <c r="A1016" s="151">
        <v>44238</v>
      </c>
      <c r="B1016" s="134">
        <v>6</v>
      </c>
      <c r="C1016" s="298">
        <v>147.15466000000001</v>
      </c>
    </row>
    <row r="1017" spans="1:3" x14ac:dyDescent="0.25">
      <c r="A1017" s="151">
        <v>44238</v>
      </c>
      <c r="B1017" s="134">
        <v>7</v>
      </c>
      <c r="C1017" s="298">
        <v>155.78269</v>
      </c>
    </row>
    <row r="1018" spans="1:3" x14ac:dyDescent="0.25">
      <c r="A1018" s="151">
        <v>44238</v>
      </c>
      <c r="B1018" s="134">
        <v>8</v>
      </c>
      <c r="C1018" s="298">
        <v>162.40304999999998</v>
      </c>
    </row>
    <row r="1019" spans="1:3" x14ac:dyDescent="0.25">
      <c r="A1019" s="151">
        <v>44238</v>
      </c>
      <c r="B1019" s="134">
        <v>9</v>
      </c>
      <c r="C1019" s="298">
        <v>167.13770000000002</v>
      </c>
    </row>
    <row r="1020" spans="1:3" x14ac:dyDescent="0.25">
      <c r="A1020" s="151">
        <v>44238</v>
      </c>
      <c r="B1020" s="134">
        <v>10</v>
      </c>
      <c r="C1020" s="298">
        <v>167.41887000000003</v>
      </c>
    </row>
    <row r="1021" spans="1:3" x14ac:dyDescent="0.25">
      <c r="A1021" s="151">
        <v>44238</v>
      </c>
      <c r="B1021" s="134">
        <v>11</v>
      </c>
      <c r="C1021" s="298">
        <v>169.32223999999999</v>
      </c>
    </row>
    <row r="1022" spans="1:3" x14ac:dyDescent="0.25">
      <c r="A1022" s="151">
        <v>44238</v>
      </c>
      <c r="B1022" s="134">
        <v>12</v>
      </c>
      <c r="C1022" s="298">
        <v>167.05755999999997</v>
      </c>
    </row>
    <row r="1023" spans="1:3" x14ac:dyDescent="0.25">
      <c r="A1023" s="151">
        <v>44238</v>
      </c>
      <c r="B1023" s="134">
        <v>13</v>
      </c>
      <c r="C1023" s="298">
        <v>168.28417999999999</v>
      </c>
    </row>
    <row r="1024" spans="1:3" x14ac:dyDescent="0.25">
      <c r="A1024" s="151">
        <v>44238</v>
      </c>
      <c r="B1024" s="134">
        <v>14</v>
      </c>
      <c r="C1024" s="298">
        <v>168.55894999999998</v>
      </c>
    </row>
    <row r="1025" spans="1:3" x14ac:dyDescent="0.25">
      <c r="A1025" s="151">
        <v>44238</v>
      </c>
      <c r="B1025" s="134">
        <v>15</v>
      </c>
      <c r="C1025" s="298">
        <v>165.54637</v>
      </c>
    </row>
    <row r="1026" spans="1:3" x14ac:dyDescent="0.25">
      <c r="A1026" s="151">
        <v>44238</v>
      </c>
      <c r="B1026" s="134">
        <v>16</v>
      </c>
      <c r="C1026" s="298">
        <v>167.09139999999999</v>
      </c>
    </row>
    <row r="1027" spans="1:3" x14ac:dyDescent="0.25">
      <c r="A1027" s="151">
        <v>44238</v>
      </c>
      <c r="B1027" s="134">
        <v>17</v>
      </c>
      <c r="C1027" s="298">
        <v>149.51206999999999</v>
      </c>
    </row>
    <row r="1028" spans="1:3" x14ac:dyDescent="0.25">
      <c r="A1028" s="151">
        <v>44238</v>
      </c>
      <c r="B1028" s="134">
        <v>18</v>
      </c>
      <c r="C1028" s="298">
        <v>137.51617000000002</v>
      </c>
    </row>
    <row r="1029" spans="1:3" x14ac:dyDescent="0.25">
      <c r="A1029" s="151">
        <v>44238</v>
      </c>
      <c r="B1029" s="134">
        <v>19</v>
      </c>
      <c r="C1029" s="298">
        <v>134.57738999999998</v>
      </c>
    </row>
    <row r="1030" spans="1:3" x14ac:dyDescent="0.25">
      <c r="A1030" s="151">
        <v>44238</v>
      </c>
      <c r="B1030" s="134">
        <v>20</v>
      </c>
      <c r="C1030" s="298">
        <v>132.46919999999997</v>
      </c>
    </row>
    <row r="1031" spans="1:3" x14ac:dyDescent="0.25">
      <c r="A1031" s="151">
        <v>44238</v>
      </c>
      <c r="B1031" s="134">
        <v>21</v>
      </c>
      <c r="C1031" s="298">
        <v>131.25733</v>
      </c>
    </row>
    <row r="1032" spans="1:3" x14ac:dyDescent="0.25">
      <c r="A1032" s="151">
        <v>44238</v>
      </c>
      <c r="B1032" s="134">
        <v>22</v>
      </c>
      <c r="C1032" s="298">
        <v>130.01803000000001</v>
      </c>
    </row>
    <row r="1033" spans="1:3" x14ac:dyDescent="0.25">
      <c r="A1033" s="151">
        <v>44238</v>
      </c>
      <c r="B1033" s="134">
        <v>23</v>
      </c>
      <c r="C1033" s="298">
        <v>138.32941999999997</v>
      </c>
    </row>
    <row r="1034" spans="1:3" x14ac:dyDescent="0.25">
      <c r="A1034" s="151">
        <v>44238</v>
      </c>
      <c r="B1034" s="134">
        <v>24</v>
      </c>
      <c r="C1034" s="298">
        <v>140.99515</v>
      </c>
    </row>
    <row r="1035" spans="1:3" x14ac:dyDescent="0.25">
      <c r="A1035" s="151">
        <v>44239</v>
      </c>
      <c r="B1035" s="134">
        <v>1</v>
      </c>
      <c r="C1035" s="298">
        <v>138.2329</v>
      </c>
    </row>
    <row r="1036" spans="1:3" x14ac:dyDescent="0.25">
      <c r="A1036" s="151">
        <v>44239</v>
      </c>
      <c r="B1036" s="134">
        <v>2</v>
      </c>
      <c r="C1036" s="298">
        <v>135.61378999999999</v>
      </c>
    </row>
    <row r="1037" spans="1:3" x14ac:dyDescent="0.25">
      <c r="A1037" s="151">
        <v>44239</v>
      </c>
      <c r="B1037" s="134">
        <v>3</v>
      </c>
      <c r="C1037" s="298">
        <v>133.23115999999999</v>
      </c>
    </row>
    <row r="1038" spans="1:3" x14ac:dyDescent="0.25">
      <c r="A1038" s="151">
        <v>44239</v>
      </c>
      <c r="B1038" s="134">
        <v>4</v>
      </c>
      <c r="C1038" s="298">
        <v>134.57526000000001</v>
      </c>
    </row>
    <row r="1039" spans="1:3" x14ac:dyDescent="0.25">
      <c r="A1039" s="151">
        <v>44239</v>
      </c>
      <c r="B1039" s="134">
        <v>5</v>
      </c>
      <c r="C1039" s="298">
        <v>138.46934999999999</v>
      </c>
    </row>
    <row r="1040" spans="1:3" x14ac:dyDescent="0.25">
      <c r="A1040" s="151">
        <v>44239</v>
      </c>
      <c r="B1040" s="134">
        <v>6</v>
      </c>
      <c r="C1040" s="298">
        <v>147.02772999999999</v>
      </c>
    </row>
    <row r="1041" spans="1:3" x14ac:dyDescent="0.25">
      <c r="A1041" s="151">
        <v>44239</v>
      </c>
      <c r="B1041" s="134">
        <v>7</v>
      </c>
      <c r="C1041" s="298">
        <v>155.81627000000003</v>
      </c>
    </row>
    <row r="1042" spans="1:3" x14ac:dyDescent="0.25">
      <c r="A1042" s="151">
        <v>44239</v>
      </c>
      <c r="B1042" s="134">
        <v>8</v>
      </c>
      <c r="C1042" s="298">
        <v>160.08667999999997</v>
      </c>
    </row>
    <row r="1043" spans="1:3" x14ac:dyDescent="0.25">
      <c r="A1043" s="151">
        <v>44239</v>
      </c>
      <c r="B1043" s="134">
        <v>9</v>
      </c>
      <c r="C1043" s="298">
        <v>164.40294</v>
      </c>
    </row>
    <row r="1044" spans="1:3" x14ac:dyDescent="0.25">
      <c r="A1044" s="151">
        <v>44239</v>
      </c>
      <c r="B1044" s="134">
        <v>10</v>
      </c>
      <c r="C1044" s="298">
        <v>164.55516</v>
      </c>
    </row>
    <row r="1045" spans="1:3" x14ac:dyDescent="0.25">
      <c r="A1045" s="151">
        <v>44239</v>
      </c>
      <c r="B1045" s="134">
        <v>11</v>
      </c>
      <c r="C1045" s="298">
        <v>161.87237000000002</v>
      </c>
    </row>
    <row r="1046" spans="1:3" x14ac:dyDescent="0.25">
      <c r="A1046" s="151">
        <v>44239</v>
      </c>
      <c r="B1046" s="134">
        <v>12</v>
      </c>
      <c r="C1046" s="298">
        <v>160.98865000000001</v>
      </c>
    </row>
    <row r="1047" spans="1:3" x14ac:dyDescent="0.25">
      <c r="A1047" s="151">
        <v>44239</v>
      </c>
      <c r="B1047" s="134">
        <v>13</v>
      </c>
      <c r="C1047" s="298">
        <v>162.63309000000004</v>
      </c>
    </row>
    <row r="1048" spans="1:3" x14ac:dyDescent="0.25">
      <c r="A1048" s="151">
        <v>44239</v>
      </c>
      <c r="B1048" s="134">
        <v>14</v>
      </c>
      <c r="C1048" s="298">
        <v>161.24947999999998</v>
      </c>
    </row>
    <row r="1049" spans="1:3" x14ac:dyDescent="0.25">
      <c r="A1049" s="151">
        <v>44239</v>
      </c>
      <c r="B1049" s="134">
        <v>15</v>
      </c>
      <c r="C1049" s="298">
        <v>159.07366999999999</v>
      </c>
    </row>
    <row r="1050" spans="1:3" x14ac:dyDescent="0.25">
      <c r="A1050" s="151">
        <v>44239</v>
      </c>
      <c r="B1050" s="134">
        <v>16</v>
      </c>
      <c r="C1050" s="298">
        <v>156.51399000000001</v>
      </c>
    </row>
    <row r="1051" spans="1:3" x14ac:dyDescent="0.25">
      <c r="A1051" s="151">
        <v>44239</v>
      </c>
      <c r="B1051" s="134">
        <v>17</v>
      </c>
      <c r="C1051" s="298">
        <v>146.52447000000001</v>
      </c>
    </row>
    <row r="1052" spans="1:3" x14ac:dyDescent="0.25">
      <c r="A1052" s="151">
        <v>44239</v>
      </c>
      <c r="B1052" s="134">
        <v>18</v>
      </c>
      <c r="C1052" s="298">
        <v>133.13664</v>
      </c>
    </row>
    <row r="1053" spans="1:3" x14ac:dyDescent="0.25">
      <c r="A1053" s="151">
        <v>44239</v>
      </c>
      <c r="B1053" s="134">
        <v>19</v>
      </c>
      <c r="C1053" s="298">
        <v>130.0693</v>
      </c>
    </row>
    <row r="1054" spans="1:3" x14ac:dyDescent="0.25">
      <c r="A1054" s="151">
        <v>44239</v>
      </c>
      <c r="B1054" s="134">
        <v>20</v>
      </c>
      <c r="C1054" s="298">
        <v>127.54654000000001</v>
      </c>
    </row>
    <row r="1055" spans="1:3" x14ac:dyDescent="0.25">
      <c r="A1055" s="151">
        <v>44239</v>
      </c>
      <c r="B1055" s="134">
        <v>21</v>
      </c>
      <c r="C1055" s="298">
        <v>127.73827999999997</v>
      </c>
    </row>
    <row r="1056" spans="1:3" x14ac:dyDescent="0.25">
      <c r="A1056" s="151">
        <v>44239</v>
      </c>
      <c r="B1056" s="134">
        <v>22</v>
      </c>
      <c r="C1056" s="298">
        <v>126.86415999999998</v>
      </c>
    </row>
    <row r="1057" spans="1:3" x14ac:dyDescent="0.25">
      <c r="A1057" s="151">
        <v>44239</v>
      </c>
      <c r="B1057" s="134">
        <v>23</v>
      </c>
      <c r="C1057" s="298">
        <v>133.99788000000001</v>
      </c>
    </row>
    <row r="1058" spans="1:3" x14ac:dyDescent="0.25">
      <c r="A1058" s="151">
        <v>44239</v>
      </c>
      <c r="B1058" s="134">
        <v>24</v>
      </c>
      <c r="C1058" s="298">
        <v>135.53765000000001</v>
      </c>
    </row>
    <row r="1059" spans="1:3" x14ac:dyDescent="0.25">
      <c r="A1059" s="151">
        <v>44240</v>
      </c>
      <c r="B1059" s="134">
        <v>1</v>
      </c>
      <c r="C1059" s="298">
        <v>133.68440999999999</v>
      </c>
    </row>
    <row r="1060" spans="1:3" x14ac:dyDescent="0.25">
      <c r="A1060" s="151">
        <v>44240</v>
      </c>
      <c r="B1060" s="134">
        <v>2</v>
      </c>
      <c r="C1060" s="298">
        <v>131.11503000000002</v>
      </c>
    </row>
    <row r="1061" spans="1:3" x14ac:dyDescent="0.25">
      <c r="A1061" s="151">
        <v>44240</v>
      </c>
      <c r="B1061" s="134">
        <v>3</v>
      </c>
      <c r="C1061" s="298">
        <v>128.64950000000002</v>
      </c>
    </row>
    <row r="1062" spans="1:3" x14ac:dyDescent="0.25">
      <c r="A1062" s="151">
        <v>44240</v>
      </c>
      <c r="B1062" s="134">
        <v>4</v>
      </c>
      <c r="C1062" s="298">
        <v>127.65077000000001</v>
      </c>
    </row>
    <row r="1063" spans="1:3" x14ac:dyDescent="0.25">
      <c r="A1063" s="151">
        <v>44240</v>
      </c>
      <c r="B1063" s="134">
        <v>5</v>
      </c>
      <c r="C1063" s="298">
        <v>127.69099999999999</v>
      </c>
    </row>
    <row r="1064" spans="1:3" x14ac:dyDescent="0.25">
      <c r="A1064" s="151">
        <v>44240</v>
      </c>
      <c r="B1064" s="134">
        <v>6</v>
      </c>
      <c r="C1064" s="298">
        <v>131.23129</v>
      </c>
    </row>
    <row r="1065" spans="1:3" x14ac:dyDescent="0.25">
      <c r="A1065" s="151">
        <v>44240</v>
      </c>
      <c r="B1065" s="134">
        <v>7</v>
      </c>
      <c r="C1065" s="298">
        <v>131.81174000000001</v>
      </c>
    </row>
    <row r="1066" spans="1:3" x14ac:dyDescent="0.25">
      <c r="A1066" s="151">
        <v>44240</v>
      </c>
      <c r="B1066" s="134">
        <v>8</v>
      </c>
      <c r="C1066" s="298">
        <v>131.50019</v>
      </c>
    </row>
    <row r="1067" spans="1:3" x14ac:dyDescent="0.25">
      <c r="A1067" s="151">
        <v>44240</v>
      </c>
      <c r="B1067" s="134">
        <v>9</v>
      </c>
      <c r="C1067" s="298">
        <v>131.72219999999999</v>
      </c>
    </row>
    <row r="1068" spans="1:3" x14ac:dyDescent="0.25">
      <c r="A1068" s="151">
        <v>44240</v>
      </c>
      <c r="B1068" s="134">
        <v>10</v>
      </c>
      <c r="C1068" s="298">
        <v>130.72370000000001</v>
      </c>
    </row>
    <row r="1069" spans="1:3" x14ac:dyDescent="0.25">
      <c r="A1069" s="151">
        <v>44240</v>
      </c>
      <c r="B1069" s="134">
        <v>11</v>
      </c>
      <c r="C1069" s="298">
        <v>130.09329</v>
      </c>
    </row>
    <row r="1070" spans="1:3" x14ac:dyDescent="0.25">
      <c r="A1070" s="151">
        <v>44240</v>
      </c>
      <c r="B1070" s="134">
        <v>12</v>
      </c>
      <c r="C1070" s="298">
        <v>128.43602000000001</v>
      </c>
    </row>
    <row r="1071" spans="1:3" x14ac:dyDescent="0.25">
      <c r="A1071" s="151">
        <v>44240</v>
      </c>
      <c r="B1071" s="134">
        <v>13</v>
      </c>
      <c r="C1071" s="298">
        <v>126.45307</v>
      </c>
    </row>
    <row r="1072" spans="1:3" x14ac:dyDescent="0.25">
      <c r="A1072" s="151">
        <v>44240</v>
      </c>
      <c r="B1072" s="134">
        <v>14</v>
      </c>
      <c r="C1072" s="298">
        <v>125.30593</v>
      </c>
    </row>
    <row r="1073" spans="1:3" x14ac:dyDescent="0.25">
      <c r="A1073" s="151">
        <v>44240</v>
      </c>
      <c r="B1073" s="134">
        <v>15</v>
      </c>
      <c r="C1073" s="298">
        <v>123.32980000000001</v>
      </c>
    </row>
    <row r="1074" spans="1:3" x14ac:dyDescent="0.25">
      <c r="A1074" s="151">
        <v>44240</v>
      </c>
      <c r="B1074" s="134">
        <v>16</v>
      </c>
      <c r="C1074" s="298">
        <v>121.52820999999999</v>
      </c>
    </row>
    <row r="1075" spans="1:3" x14ac:dyDescent="0.25">
      <c r="A1075" s="151">
        <v>44240</v>
      </c>
      <c r="B1075" s="134">
        <v>17</v>
      </c>
      <c r="C1075" s="298">
        <v>119.30073800000002</v>
      </c>
    </row>
    <row r="1076" spans="1:3" x14ac:dyDescent="0.25">
      <c r="A1076" s="151">
        <v>44240</v>
      </c>
      <c r="B1076" s="134">
        <v>18</v>
      </c>
      <c r="C1076" s="298">
        <v>118.66917900000001</v>
      </c>
    </row>
    <row r="1077" spans="1:3" x14ac:dyDescent="0.25">
      <c r="A1077" s="151">
        <v>44240</v>
      </c>
      <c r="B1077" s="134">
        <v>19</v>
      </c>
      <c r="C1077" s="298">
        <v>118.69741000000002</v>
      </c>
    </row>
    <row r="1078" spans="1:3" x14ac:dyDescent="0.25">
      <c r="A1078" s="151">
        <v>44240</v>
      </c>
      <c r="B1078" s="134">
        <v>20</v>
      </c>
      <c r="C1078" s="298">
        <v>117.05957099999998</v>
      </c>
    </row>
    <row r="1079" spans="1:3" x14ac:dyDescent="0.25">
      <c r="A1079" s="151">
        <v>44240</v>
      </c>
      <c r="B1079" s="134">
        <v>21</v>
      </c>
      <c r="C1079" s="298">
        <v>117.03077999999999</v>
      </c>
    </row>
    <row r="1080" spans="1:3" x14ac:dyDescent="0.25">
      <c r="A1080" s="151">
        <v>44240</v>
      </c>
      <c r="B1080" s="134">
        <v>22</v>
      </c>
      <c r="C1080" s="298">
        <v>116.10465000000001</v>
      </c>
    </row>
    <row r="1081" spans="1:3" x14ac:dyDescent="0.25">
      <c r="A1081" s="151">
        <v>44240</v>
      </c>
      <c r="B1081" s="134">
        <v>23</v>
      </c>
      <c r="C1081" s="298">
        <v>115.47224400000002</v>
      </c>
    </row>
    <row r="1082" spans="1:3" x14ac:dyDescent="0.25">
      <c r="A1082" s="151">
        <v>44240</v>
      </c>
      <c r="B1082" s="134">
        <v>24</v>
      </c>
      <c r="C1082" s="298">
        <v>113.57280799999999</v>
      </c>
    </row>
    <row r="1083" spans="1:3" x14ac:dyDescent="0.25">
      <c r="A1083" s="151">
        <v>44241</v>
      </c>
      <c r="B1083" s="134">
        <v>1</v>
      </c>
      <c r="C1083" s="298">
        <v>112.46511</v>
      </c>
    </row>
    <row r="1084" spans="1:3" x14ac:dyDescent="0.25">
      <c r="A1084" s="151">
        <v>44241</v>
      </c>
      <c r="B1084" s="134">
        <v>2</v>
      </c>
      <c r="C1084" s="298">
        <v>111.56931499999999</v>
      </c>
    </row>
    <row r="1085" spans="1:3" x14ac:dyDescent="0.25">
      <c r="A1085" s="151">
        <v>44241</v>
      </c>
      <c r="B1085" s="134">
        <v>3</v>
      </c>
      <c r="C1085" s="298">
        <v>111.37667400000001</v>
      </c>
    </row>
    <row r="1086" spans="1:3" x14ac:dyDescent="0.25">
      <c r="A1086" s="151">
        <v>44241</v>
      </c>
      <c r="B1086" s="134">
        <v>4</v>
      </c>
      <c r="C1086" s="298">
        <v>111.56931399999999</v>
      </c>
    </row>
    <row r="1087" spans="1:3" x14ac:dyDescent="0.25">
      <c r="A1087" s="151">
        <v>44241</v>
      </c>
      <c r="B1087" s="134">
        <v>5</v>
      </c>
      <c r="C1087" s="298">
        <v>111.02028300000001</v>
      </c>
    </row>
    <row r="1088" spans="1:3" x14ac:dyDescent="0.25">
      <c r="A1088" s="151">
        <v>44241</v>
      </c>
      <c r="B1088" s="134">
        <v>6</v>
      </c>
      <c r="C1088" s="298">
        <v>112.253202</v>
      </c>
    </row>
    <row r="1089" spans="1:3" x14ac:dyDescent="0.25">
      <c r="A1089" s="151">
        <v>44241</v>
      </c>
      <c r="B1089" s="134">
        <v>7</v>
      </c>
      <c r="C1089" s="298">
        <v>112.49400199999998</v>
      </c>
    </row>
    <row r="1090" spans="1:3" x14ac:dyDescent="0.25">
      <c r="A1090" s="151">
        <v>44241</v>
      </c>
      <c r="B1090" s="134">
        <v>8</v>
      </c>
      <c r="C1090" s="298">
        <v>111.47299199999999</v>
      </c>
    </row>
    <row r="1091" spans="1:3" x14ac:dyDescent="0.25">
      <c r="A1091" s="151">
        <v>44241</v>
      </c>
      <c r="B1091" s="134">
        <v>9</v>
      </c>
      <c r="C1091" s="298">
        <v>110.962487</v>
      </c>
    </row>
    <row r="1092" spans="1:3" x14ac:dyDescent="0.25">
      <c r="A1092" s="151">
        <v>44241</v>
      </c>
      <c r="B1092" s="134">
        <v>10</v>
      </c>
      <c r="C1092" s="298">
        <v>109.719942</v>
      </c>
    </row>
    <row r="1093" spans="1:3" x14ac:dyDescent="0.25">
      <c r="A1093" s="151">
        <v>44241</v>
      </c>
      <c r="B1093" s="134">
        <v>11</v>
      </c>
      <c r="C1093" s="298">
        <v>108.84341799999999</v>
      </c>
    </row>
    <row r="1094" spans="1:3" x14ac:dyDescent="0.25">
      <c r="A1094" s="151">
        <v>44241</v>
      </c>
      <c r="B1094" s="134">
        <v>12</v>
      </c>
      <c r="C1094" s="298">
        <v>109.53693500000001</v>
      </c>
    </row>
    <row r="1095" spans="1:3" x14ac:dyDescent="0.25">
      <c r="A1095" s="151">
        <v>44241</v>
      </c>
      <c r="B1095" s="134">
        <v>13</v>
      </c>
      <c r="C1095" s="298">
        <v>110.31713600000002</v>
      </c>
    </row>
    <row r="1096" spans="1:3" x14ac:dyDescent="0.25">
      <c r="A1096" s="151">
        <v>44241</v>
      </c>
      <c r="B1096" s="134">
        <v>14</v>
      </c>
      <c r="C1096" s="298">
        <v>110.798744</v>
      </c>
    </row>
    <row r="1097" spans="1:3" x14ac:dyDescent="0.25">
      <c r="A1097" s="151">
        <v>44241</v>
      </c>
      <c r="B1097" s="134">
        <v>15</v>
      </c>
      <c r="C1097" s="298">
        <v>110.79873999999998</v>
      </c>
    </row>
    <row r="1098" spans="1:3" x14ac:dyDescent="0.25">
      <c r="A1098" s="151">
        <v>44241</v>
      </c>
      <c r="B1098" s="134">
        <v>16</v>
      </c>
      <c r="C1098" s="298">
        <v>112.01564499999999</v>
      </c>
    </row>
    <row r="1099" spans="1:3" x14ac:dyDescent="0.25">
      <c r="A1099" s="151">
        <v>44241</v>
      </c>
      <c r="B1099" s="134">
        <v>17</v>
      </c>
      <c r="C1099" s="298">
        <v>110.74052</v>
      </c>
    </row>
    <row r="1100" spans="1:3" x14ac:dyDescent="0.25">
      <c r="A1100" s="151">
        <v>44241</v>
      </c>
      <c r="B1100" s="134">
        <v>18</v>
      </c>
      <c r="C1100" s="298">
        <v>110.74791499999999</v>
      </c>
    </row>
    <row r="1101" spans="1:3" x14ac:dyDescent="0.25">
      <c r="A1101" s="151">
        <v>44241</v>
      </c>
      <c r="B1101" s="134">
        <v>19</v>
      </c>
      <c r="C1101" s="298">
        <v>109.84954700000002</v>
      </c>
    </row>
    <row r="1102" spans="1:3" x14ac:dyDescent="0.25">
      <c r="A1102" s="151">
        <v>44241</v>
      </c>
      <c r="B1102" s="134">
        <v>20</v>
      </c>
      <c r="C1102" s="298">
        <v>100.21047599999999</v>
      </c>
    </row>
    <row r="1103" spans="1:3" x14ac:dyDescent="0.25">
      <c r="A1103" s="151">
        <v>44241</v>
      </c>
      <c r="B1103" s="134">
        <v>21</v>
      </c>
      <c r="C1103" s="298">
        <v>100.66654199999998</v>
      </c>
    </row>
    <row r="1104" spans="1:3" x14ac:dyDescent="0.25">
      <c r="A1104" s="151">
        <v>44241</v>
      </c>
      <c r="B1104" s="134">
        <v>22</v>
      </c>
      <c r="C1104" s="298">
        <v>101.05706599999999</v>
      </c>
    </row>
    <row r="1105" spans="1:3" x14ac:dyDescent="0.25">
      <c r="A1105" s="151">
        <v>44241</v>
      </c>
      <c r="B1105" s="134">
        <v>23</v>
      </c>
      <c r="C1105" s="298">
        <v>101.71099000000001</v>
      </c>
    </row>
    <row r="1106" spans="1:3" x14ac:dyDescent="0.25">
      <c r="A1106" s="151">
        <v>44241</v>
      </c>
      <c r="B1106" s="134">
        <v>24</v>
      </c>
      <c r="C1106" s="298">
        <v>101.60003500000002</v>
      </c>
    </row>
    <row r="1107" spans="1:3" x14ac:dyDescent="0.25">
      <c r="A1107" s="151">
        <v>44242</v>
      </c>
      <c r="B1107" s="134">
        <v>1</v>
      </c>
      <c r="C1107" s="298">
        <v>102.82331600000001</v>
      </c>
    </row>
    <row r="1108" spans="1:3" x14ac:dyDescent="0.25">
      <c r="A1108" s="151">
        <v>44242</v>
      </c>
      <c r="B1108" s="134">
        <v>2</v>
      </c>
      <c r="C1108" s="298">
        <v>103.05448800000002</v>
      </c>
    </row>
    <row r="1109" spans="1:3" x14ac:dyDescent="0.25">
      <c r="A1109" s="151">
        <v>44242</v>
      </c>
      <c r="B1109" s="134">
        <v>3</v>
      </c>
      <c r="C1109" s="298">
        <v>103.78653300000001</v>
      </c>
    </row>
    <row r="1110" spans="1:3" x14ac:dyDescent="0.25">
      <c r="A1110" s="151">
        <v>44242</v>
      </c>
      <c r="B1110" s="134">
        <v>4</v>
      </c>
      <c r="C1110" s="298">
        <v>106.05972099999998</v>
      </c>
    </row>
    <row r="1111" spans="1:3" x14ac:dyDescent="0.25">
      <c r="A1111" s="151">
        <v>44242</v>
      </c>
      <c r="B1111" s="134">
        <v>5</v>
      </c>
      <c r="C1111" s="298">
        <v>110.03780399999999</v>
      </c>
    </row>
    <row r="1112" spans="1:3" x14ac:dyDescent="0.25">
      <c r="A1112" s="151">
        <v>44242</v>
      </c>
      <c r="B1112" s="134">
        <v>6</v>
      </c>
      <c r="C1112" s="298">
        <v>117.20412999999999</v>
      </c>
    </row>
    <row r="1113" spans="1:3" x14ac:dyDescent="0.25">
      <c r="A1113" s="151">
        <v>44242</v>
      </c>
      <c r="B1113" s="134">
        <v>7</v>
      </c>
      <c r="C1113" s="298">
        <v>128.44485</v>
      </c>
    </row>
    <row r="1114" spans="1:3" x14ac:dyDescent="0.25">
      <c r="A1114" s="151">
        <v>44242</v>
      </c>
      <c r="B1114" s="134">
        <v>8</v>
      </c>
      <c r="C1114" s="298">
        <v>136.49735000000001</v>
      </c>
    </row>
    <row r="1115" spans="1:3" x14ac:dyDescent="0.25">
      <c r="A1115" s="151">
        <v>44242</v>
      </c>
      <c r="B1115" s="134">
        <v>9</v>
      </c>
      <c r="C1115" s="298">
        <v>141.49643999999998</v>
      </c>
    </row>
    <row r="1116" spans="1:3" x14ac:dyDescent="0.25">
      <c r="A1116" s="151">
        <v>44242</v>
      </c>
      <c r="B1116" s="134">
        <v>10</v>
      </c>
      <c r="C1116" s="298">
        <v>143.65403999999998</v>
      </c>
    </row>
    <row r="1117" spans="1:3" x14ac:dyDescent="0.25">
      <c r="A1117" s="151">
        <v>44242</v>
      </c>
      <c r="B1117" s="134">
        <v>11</v>
      </c>
      <c r="C1117" s="298">
        <v>144.31867</v>
      </c>
    </row>
    <row r="1118" spans="1:3" x14ac:dyDescent="0.25">
      <c r="A1118" s="151">
        <v>44242</v>
      </c>
      <c r="B1118" s="134">
        <v>12</v>
      </c>
      <c r="C1118" s="298">
        <v>144.43425000000002</v>
      </c>
    </row>
    <row r="1119" spans="1:3" x14ac:dyDescent="0.25">
      <c r="A1119" s="151">
        <v>44242</v>
      </c>
      <c r="B1119" s="134">
        <v>13</v>
      </c>
      <c r="C1119" s="298">
        <v>146.32214000000002</v>
      </c>
    </row>
    <row r="1120" spans="1:3" x14ac:dyDescent="0.25">
      <c r="A1120" s="151">
        <v>44242</v>
      </c>
      <c r="B1120" s="134">
        <v>14</v>
      </c>
      <c r="C1120" s="298">
        <v>145.8887</v>
      </c>
    </row>
    <row r="1121" spans="1:3" x14ac:dyDescent="0.25">
      <c r="A1121" s="151">
        <v>44242</v>
      </c>
      <c r="B1121" s="134">
        <v>15</v>
      </c>
      <c r="C1121" s="298">
        <v>142.83528999999999</v>
      </c>
    </row>
    <row r="1122" spans="1:3" x14ac:dyDescent="0.25">
      <c r="A1122" s="151">
        <v>44242</v>
      </c>
      <c r="B1122" s="134">
        <v>16</v>
      </c>
      <c r="C1122" s="298">
        <v>139.67600999999999</v>
      </c>
    </row>
    <row r="1123" spans="1:3" x14ac:dyDescent="0.25">
      <c r="A1123" s="151">
        <v>44242</v>
      </c>
      <c r="B1123" s="134">
        <v>17</v>
      </c>
      <c r="C1123" s="298">
        <v>133.48854</v>
      </c>
    </row>
    <row r="1124" spans="1:3" x14ac:dyDescent="0.25">
      <c r="A1124" s="151">
        <v>44242</v>
      </c>
      <c r="B1124" s="134">
        <v>18</v>
      </c>
      <c r="C1124" s="298">
        <v>127.26352</v>
      </c>
    </row>
    <row r="1125" spans="1:3" x14ac:dyDescent="0.25">
      <c r="A1125" s="151">
        <v>44242</v>
      </c>
      <c r="B1125" s="134">
        <v>19</v>
      </c>
      <c r="C1125" s="298">
        <v>123.6617</v>
      </c>
    </row>
    <row r="1126" spans="1:3" x14ac:dyDescent="0.25">
      <c r="A1126" s="151">
        <v>44242</v>
      </c>
      <c r="B1126" s="134">
        <v>20</v>
      </c>
      <c r="C1126" s="298">
        <v>122.66904000000002</v>
      </c>
    </row>
    <row r="1127" spans="1:3" x14ac:dyDescent="0.25">
      <c r="A1127" s="151">
        <v>44242</v>
      </c>
      <c r="B1127" s="134">
        <v>21</v>
      </c>
      <c r="C1127" s="298">
        <v>121.92352999999999</v>
      </c>
    </row>
    <row r="1128" spans="1:3" x14ac:dyDescent="0.25">
      <c r="A1128" s="151">
        <v>44242</v>
      </c>
      <c r="B1128" s="134">
        <v>22</v>
      </c>
      <c r="C1128" s="298">
        <v>121.97567000000001</v>
      </c>
    </row>
    <row r="1129" spans="1:3" x14ac:dyDescent="0.25">
      <c r="A1129" s="151">
        <v>44242</v>
      </c>
      <c r="B1129" s="134">
        <v>23</v>
      </c>
      <c r="C1129" s="298">
        <v>122.12246999999998</v>
      </c>
    </row>
    <row r="1130" spans="1:3" x14ac:dyDescent="0.25">
      <c r="A1130" s="151">
        <v>44242</v>
      </c>
      <c r="B1130" s="134">
        <v>24</v>
      </c>
      <c r="C1130" s="298">
        <v>122.02022000000001</v>
      </c>
    </row>
    <row r="1131" spans="1:3" x14ac:dyDescent="0.25">
      <c r="A1131" s="151">
        <v>44243</v>
      </c>
      <c r="B1131" s="134">
        <v>1</v>
      </c>
      <c r="C1131" s="298">
        <v>119.40025899999999</v>
      </c>
    </row>
    <row r="1132" spans="1:3" x14ac:dyDescent="0.25">
      <c r="A1132" s="151">
        <v>44243</v>
      </c>
      <c r="B1132" s="134">
        <v>2</v>
      </c>
      <c r="C1132" s="298">
        <v>116.32760400000001</v>
      </c>
    </row>
    <row r="1133" spans="1:3" x14ac:dyDescent="0.25">
      <c r="A1133" s="151">
        <v>44243</v>
      </c>
      <c r="B1133" s="134">
        <v>3</v>
      </c>
      <c r="C1133" s="298">
        <v>115.45107900000001</v>
      </c>
    </row>
    <row r="1134" spans="1:3" x14ac:dyDescent="0.25">
      <c r="A1134" s="151">
        <v>44243</v>
      </c>
      <c r="B1134" s="134">
        <v>4</v>
      </c>
      <c r="C1134" s="298">
        <v>114.59381499999999</v>
      </c>
    </row>
    <row r="1135" spans="1:3" x14ac:dyDescent="0.25">
      <c r="A1135" s="151">
        <v>44243</v>
      </c>
      <c r="B1135" s="134">
        <v>5</v>
      </c>
      <c r="C1135" s="298">
        <v>118.99570000000001</v>
      </c>
    </row>
    <row r="1136" spans="1:3" x14ac:dyDescent="0.25">
      <c r="A1136" s="151">
        <v>44243</v>
      </c>
      <c r="B1136" s="134">
        <v>6</v>
      </c>
      <c r="C1136" s="298">
        <v>130.36167</v>
      </c>
    </row>
    <row r="1137" spans="1:3" x14ac:dyDescent="0.25">
      <c r="A1137" s="151">
        <v>44243</v>
      </c>
      <c r="B1137" s="134">
        <v>7</v>
      </c>
      <c r="C1137" s="298">
        <v>140.26351</v>
      </c>
    </row>
    <row r="1138" spans="1:3" x14ac:dyDescent="0.25">
      <c r="A1138" s="151">
        <v>44243</v>
      </c>
      <c r="B1138" s="134">
        <v>8</v>
      </c>
      <c r="C1138" s="298">
        <v>147.82477</v>
      </c>
    </row>
    <row r="1139" spans="1:3" x14ac:dyDescent="0.25">
      <c r="A1139" s="151">
        <v>44243</v>
      </c>
      <c r="B1139" s="134">
        <v>9</v>
      </c>
      <c r="C1139" s="298">
        <v>153.59441999999999</v>
      </c>
    </row>
    <row r="1140" spans="1:3" x14ac:dyDescent="0.25">
      <c r="A1140" s="151">
        <v>44243</v>
      </c>
      <c r="B1140" s="134">
        <v>10</v>
      </c>
      <c r="C1140" s="298">
        <v>155.45345</v>
      </c>
    </row>
    <row r="1141" spans="1:3" x14ac:dyDescent="0.25">
      <c r="A1141" s="151">
        <v>44243</v>
      </c>
      <c r="B1141" s="134">
        <v>11</v>
      </c>
      <c r="C1141" s="298">
        <v>154.13383000000002</v>
      </c>
    </row>
    <row r="1142" spans="1:3" x14ac:dyDescent="0.25">
      <c r="A1142" s="151">
        <v>44243</v>
      </c>
      <c r="B1142" s="134">
        <v>12</v>
      </c>
      <c r="C1142" s="298">
        <v>154.00862999999998</v>
      </c>
    </row>
    <row r="1143" spans="1:3" x14ac:dyDescent="0.25">
      <c r="A1143" s="151">
        <v>44243</v>
      </c>
      <c r="B1143" s="134">
        <v>13</v>
      </c>
      <c r="C1143" s="298">
        <v>153.75817999999998</v>
      </c>
    </row>
    <row r="1144" spans="1:3" x14ac:dyDescent="0.25">
      <c r="A1144" s="151">
        <v>44243</v>
      </c>
      <c r="B1144" s="134">
        <v>14</v>
      </c>
      <c r="C1144" s="298">
        <v>154.26868999999999</v>
      </c>
    </row>
    <row r="1145" spans="1:3" x14ac:dyDescent="0.25">
      <c r="A1145" s="151">
        <v>44243</v>
      </c>
      <c r="B1145" s="134">
        <v>15</v>
      </c>
      <c r="C1145" s="298">
        <v>153.05152000000001</v>
      </c>
    </row>
    <row r="1146" spans="1:3" x14ac:dyDescent="0.25">
      <c r="A1146" s="151">
        <v>44243</v>
      </c>
      <c r="B1146" s="134">
        <v>16</v>
      </c>
      <c r="C1146" s="298">
        <v>147.30021000000002</v>
      </c>
    </row>
    <row r="1147" spans="1:3" x14ac:dyDescent="0.25">
      <c r="A1147" s="151">
        <v>44243</v>
      </c>
      <c r="B1147" s="134">
        <v>17</v>
      </c>
      <c r="C1147" s="298">
        <v>140.0883</v>
      </c>
    </row>
    <row r="1148" spans="1:3" x14ac:dyDescent="0.25">
      <c r="A1148" s="151">
        <v>44243</v>
      </c>
      <c r="B1148" s="134">
        <v>18</v>
      </c>
      <c r="C1148" s="298">
        <v>123.27201999999998</v>
      </c>
    </row>
    <row r="1149" spans="1:3" x14ac:dyDescent="0.25">
      <c r="A1149" s="151">
        <v>44243</v>
      </c>
      <c r="B1149" s="134">
        <v>19</v>
      </c>
      <c r="C1149" s="298">
        <v>120.27171300000002</v>
      </c>
    </row>
    <row r="1150" spans="1:3" x14ac:dyDescent="0.25">
      <c r="A1150" s="151">
        <v>44243</v>
      </c>
      <c r="B1150" s="134">
        <v>20</v>
      </c>
      <c r="C1150" s="298">
        <v>118.97764899999999</v>
      </c>
    </row>
    <row r="1151" spans="1:3" x14ac:dyDescent="0.25">
      <c r="A1151" s="151">
        <v>44243</v>
      </c>
      <c r="B1151" s="134">
        <v>21</v>
      </c>
      <c r="C1151" s="298">
        <v>117.638077</v>
      </c>
    </row>
    <row r="1152" spans="1:3" x14ac:dyDescent="0.25">
      <c r="A1152" s="151">
        <v>44243</v>
      </c>
      <c r="B1152" s="134">
        <v>22</v>
      </c>
      <c r="C1152" s="298">
        <v>117.98949</v>
      </c>
    </row>
    <row r="1153" spans="1:3" x14ac:dyDescent="0.25">
      <c r="A1153" s="151">
        <v>44243</v>
      </c>
      <c r="B1153" s="134">
        <v>23</v>
      </c>
      <c r="C1153" s="298">
        <v>124.457144</v>
      </c>
    </row>
    <row r="1154" spans="1:3" x14ac:dyDescent="0.25">
      <c r="A1154" s="151">
        <v>44243</v>
      </c>
      <c r="B1154" s="134">
        <v>24</v>
      </c>
      <c r="C1154" s="298">
        <v>127.22157</v>
      </c>
    </row>
    <row r="1155" spans="1:3" x14ac:dyDescent="0.25">
      <c r="A1155" s="151">
        <v>44244</v>
      </c>
      <c r="B1155" s="134">
        <v>1</v>
      </c>
      <c r="C1155" s="298">
        <v>125.62264</v>
      </c>
    </row>
    <row r="1156" spans="1:3" x14ac:dyDescent="0.25">
      <c r="A1156" s="151">
        <v>44244</v>
      </c>
      <c r="B1156" s="134">
        <v>2</v>
      </c>
      <c r="C1156" s="298">
        <v>121.78907000000001</v>
      </c>
    </row>
    <row r="1157" spans="1:3" x14ac:dyDescent="0.25">
      <c r="A1157" s="151">
        <v>44244</v>
      </c>
      <c r="B1157" s="134">
        <v>3</v>
      </c>
      <c r="C1157" s="298">
        <v>121.97417000000002</v>
      </c>
    </row>
    <row r="1158" spans="1:3" x14ac:dyDescent="0.25">
      <c r="A1158" s="151">
        <v>44244</v>
      </c>
      <c r="B1158" s="134">
        <v>4</v>
      </c>
      <c r="C1158" s="298">
        <v>120.95869400000001</v>
      </c>
    </row>
    <row r="1159" spans="1:3" x14ac:dyDescent="0.25">
      <c r="A1159" s="151">
        <v>44244</v>
      </c>
      <c r="B1159" s="134">
        <v>5</v>
      </c>
      <c r="C1159" s="298">
        <v>125.25323999999999</v>
      </c>
    </row>
    <row r="1160" spans="1:3" x14ac:dyDescent="0.25">
      <c r="A1160" s="151">
        <v>44244</v>
      </c>
      <c r="B1160" s="134">
        <v>6</v>
      </c>
      <c r="C1160" s="298">
        <v>135.35778999999999</v>
      </c>
    </row>
    <row r="1161" spans="1:3" x14ac:dyDescent="0.25">
      <c r="A1161" s="151">
        <v>44244</v>
      </c>
      <c r="B1161" s="134">
        <v>7</v>
      </c>
      <c r="C1161" s="298">
        <v>144.89137000000002</v>
      </c>
    </row>
    <row r="1162" spans="1:3" x14ac:dyDescent="0.25">
      <c r="A1162" s="151">
        <v>44244</v>
      </c>
      <c r="B1162" s="134">
        <v>8</v>
      </c>
      <c r="C1162" s="298">
        <v>150.26643999999999</v>
      </c>
    </row>
    <row r="1163" spans="1:3" x14ac:dyDescent="0.25">
      <c r="A1163" s="151">
        <v>44244</v>
      </c>
      <c r="B1163" s="134">
        <v>9</v>
      </c>
      <c r="C1163" s="298">
        <v>154.87130000000002</v>
      </c>
    </row>
    <row r="1164" spans="1:3" x14ac:dyDescent="0.25">
      <c r="A1164" s="151">
        <v>44244</v>
      </c>
      <c r="B1164" s="134">
        <v>10</v>
      </c>
      <c r="C1164" s="298">
        <v>156.76566</v>
      </c>
    </row>
    <row r="1165" spans="1:3" x14ac:dyDescent="0.25">
      <c r="A1165" s="151">
        <v>44244</v>
      </c>
      <c r="B1165" s="134">
        <v>11</v>
      </c>
      <c r="C1165" s="298">
        <v>155.92076</v>
      </c>
    </row>
    <row r="1166" spans="1:3" x14ac:dyDescent="0.25">
      <c r="A1166" s="151">
        <v>44244</v>
      </c>
      <c r="B1166" s="134">
        <v>12</v>
      </c>
      <c r="C1166" s="298">
        <v>155.81710000000001</v>
      </c>
    </row>
    <row r="1167" spans="1:3" x14ac:dyDescent="0.25">
      <c r="A1167" s="151">
        <v>44244</v>
      </c>
      <c r="B1167" s="134">
        <v>13</v>
      </c>
      <c r="C1167" s="298">
        <v>156.88898</v>
      </c>
    </row>
    <row r="1168" spans="1:3" x14ac:dyDescent="0.25">
      <c r="A1168" s="151">
        <v>44244</v>
      </c>
      <c r="B1168" s="134">
        <v>14</v>
      </c>
      <c r="C1168" s="298">
        <v>157.53028999999998</v>
      </c>
    </row>
    <row r="1169" spans="1:3" x14ac:dyDescent="0.25">
      <c r="A1169" s="151">
        <v>44244</v>
      </c>
      <c r="B1169" s="134">
        <v>15</v>
      </c>
      <c r="C1169" s="298">
        <v>155.41861</v>
      </c>
    </row>
    <row r="1170" spans="1:3" x14ac:dyDescent="0.25">
      <c r="A1170" s="151">
        <v>44244</v>
      </c>
      <c r="B1170" s="134">
        <v>16</v>
      </c>
      <c r="C1170" s="298">
        <v>149.97664999999998</v>
      </c>
    </row>
    <row r="1171" spans="1:3" x14ac:dyDescent="0.25">
      <c r="A1171" s="151">
        <v>44244</v>
      </c>
      <c r="B1171" s="134">
        <v>17</v>
      </c>
      <c r="C1171" s="298">
        <v>140.80537000000001</v>
      </c>
    </row>
    <row r="1172" spans="1:3" x14ac:dyDescent="0.25">
      <c r="A1172" s="151">
        <v>44244</v>
      </c>
      <c r="B1172" s="134">
        <v>18</v>
      </c>
      <c r="C1172" s="298">
        <v>127.66272000000001</v>
      </c>
    </row>
    <row r="1173" spans="1:3" x14ac:dyDescent="0.25">
      <c r="A1173" s="151">
        <v>44244</v>
      </c>
      <c r="B1173" s="134">
        <v>19</v>
      </c>
      <c r="C1173" s="298">
        <v>124.23878999999998</v>
      </c>
    </row>
    <row r="1174" spans="1:3" x14ac:dyDescent="0.25">
      <c r="A1174" s="151">
        <v>44244</v>
      </c>
      <c r="B1174" s="134">
        <v>20</v>
      </c>
      <c r="C1174" s="298">
        <v>122.06107</v>
      </c>
    </row>
    <row r="1175" spans="1:3" x14ac:dyDescent="0.25">
      <c r="A1175" s="151">
        <v>44244</v>
      </c>
      <c r="B1175" s="134">
        <v>21</v>
      </c>
      <c r="C1175" s="298">
        <v>121.04027500000001</v>
      </c>
    </row>
    <row r="1176" spans="1:3" x14ac:dyDescent="0.25">
      <c r="A1176" s="151">
        <v>44244</v>
      </c>
      <c r="B1176" s="134">
        <v>22</v>
      </c>
      <c r="C1176" s="298">
        <v>119.58024800000001</v>
      </c>
    </row>
    <row r="1177" spans="1:3" x14ac:dyDescent="0.25">
      <c r="A1177" s="151">
        <v>44244</v>
      </c>
      <c r="B1177" s="134">
        <v>23</v>
      </c>
      <c r="C1177" s="298">
        <v>128.64066299999999</v>
      </c>
    </row>
    <row r="1178" spans="1:3" x14ac:dyDescent="0.25">
      <c r="A1178" s="151">
        <v>44244</v>
      </c>
      <c r="B1178" s="134">
        <v>24</v>
      </c>
      <c r="C1178" s="298">
        <v>139.48993000000002</v>
      </c>
    </row>
    <row r="1179" spans="1:3" x14ac:dyDescent="0.25">
      <c r="A1179" s="151">
        <v>44245</v>
      </c>
      <c r="B1179" s="134">
        <v>1</v>
      </c>
      <c r="C1179" s="298">
        <v>138.26230000000001</v>
      </c>
    </row>
    <row r="1180" spans="1:3" x14ac:dyDescent="0.25">
      <c r="A1180" s="151">
        <v>44245</v>
      </c>
      <c r="B1180" s="134">
        <v>2</v>
      </c>
      <c r="C1180" s="298">
        <v>136.04803999999999</v>
      </c>
    </row>
    <row r="1181" spans="1:3" x14ac:dyDescent="0.25">
      <c r="A1181" s="151">
        <v>44245</v>
      </c>
      <c r="B1181" s="134">
        <v>3</v>
      </c>
      <c r="C1181" s="298">
        <v>134.71975</v>
      </c>
    </row>
    <row r="1182" spans="1:3" x14ac:dyDescent="0.25">
      <c r="A1182" s="151">
        <v>44245</v>
      </c>
      <c r="B1182" s="134">
        <v>4</v>
      </c>
      <c r="C1182" s="298">
        <v>134.11408999999998</v>
      </c>
    </row>
    <row r="1183" spans="1:3" x14ac:dyDescent="0.25">
      <c r="A1183" s="151">
        <v>44245</v>
      </c>
      <c r="B1183" s="134">
        <v>5</v>
      </c>
      <c r="C1183" s="298">
        <v>137.32111999999998</v>
      </c>
    </row>
    <row r="1184" spans="1:3" x14ac:dyDescent="0.25">
      <c r="A1184" s="151">
        <v>44245</v>
      </c>
      <c r="B1184" s="134">
        <v>6</v>
      </c>
      <c r="C1184" s="298">
        <v>146.64064999999999</v>
      </c>
    </row>
    <row r="1185" spans="1:3" x14ac:dyDescent="0.25">
      <c r="A1185" s="151">
        <v>44245</v>
      </c>
      <c r="B1185" s="134">
        <v>7</v>
      </c>
      <c r="C1185" s="298">
        <v>156.54176000000001</v>
      </c>
    </row>
    <row r="1186" spans="1:3" x14ac:dyDescent="0.25">
      <c r="A1186" s="151">
        <v>44245</v>
      </c>
      <c r="B1186" s="134">
        <v>8</v>
      </c>
      <c r="C1186" s="298">
        <v>161.71493999999998</v>
      </c>
    </row>
    <row r="1187" spans="1:3" x14ac:dyDescent="0.25">
      <c r="A1187" s="151">
        <v>44245</v>
      </c>
      <c r="B1187" s="134">
        <v>9</v>
      </c>
      <c r="C1187" s="298">
        <v>166.13553000000002</v>
      </c>
    </row>
    <row r="1188" spans="1:3" x14ac:dyDescent="0.25">
      <c r="A1188" s="151">
        <v>44245</v>
      </c>
      <c r="B1188" s="134">
        <v>10</v>
      </c>
      <c r="C1188" s="298">
        <v>167.02167999999998</v>
      </c>
    </row>
    <row r="1189" spans="1:3" x14ac:dyDescent="0.25">
      <c r="A1189" s="151">
        <v>44245</v>
      </c>
      <c r="B1189" s="134">
        <v>11</v>
      </c>
      <c r="C1189" s="298">
        <v>167.29137999999995</v>
      </c>
    </row>
    <row r="1190" spans="1:3" x14ac:dyDescent="0.25">
      <c r="A1190" s="151">
        <v>44245</v>
      </c>
      <c r="B1190" s="134">
        <v>12</v>
      </c>
      <c r="C1190" s="298">
        <v>165.89472000000001</v>
      </c>
    </row>
    <row r="1191" spans="1:3" x14ac:dyDescent="0.25">
      <c r="A1191" s="151">
        <v>44245</v>
      </c>
      <c r="B1191" s="134">
        <v>13</v>
      </c>
      <c r="C1191" s="298">
        <v>167.12761</v>
      </c>
    </row>
    <row r="1192" spans="1:3" x14ac:dyDescent="0.25">
      <c r="A1192" s="151">
        <v>44245</v>
      </c>
      <c r="B1192" s="134">
        <v>14</v>
      </c>
      <c r="C1192" s="298">
        <v>167.62556000000001</v>
      </c>
    </row>
    <row r="1193" spans="1:3" x14ac:dyDescent="0.25">
      <c r="A1193" s="151">
        <v>44245</v>
      </c>
      <c r="B1193" s="134">
        <v>15</v>
      </c>
      <c r="C1193" s="298">
        <v>164.79905000000002</v>
      </c>
    </row>
    <row r="1194" spans="1:3" x14ac:dyDescent="0.25">
      <c r="A1194" s="151">
        <v>44245</v>
      </c>
      <c r="B1194" s="134">
        <v>16</v>
      </c>
      <c r="C1194" s="298">
        <v>159.45242000000002</v>
      </c>
    </row>
    <row r="1195" spans="1:3" x14ac:dyDescent="0.25">
      <c r="A1195" s="151">
        <v>44245</v>
      </c>
      <c r="B1195" s="134">
        <v>17</v>
      </c>
      <c r="C1195" s="298">
        <v>147.74355</v>
      </c>
    </row>
    <row r="1196" spans="1:3" x14ac:dyDescent="0.25">
      <c r="A1196" s="151">
        <v>44245</v>
      </c>
      <c r="B1196" s="134">
        <v>18</v>
      </c>
      <c r="C1196" s="298">
        <v>132.78573</v>
      </c>
    </row>
    <row r="1197" spans="1:3" x14ac:dyDescent="0.25">
      <c r="A1197" s="151">
        <v>44245</v>
      </c>
      <c r="B1197" s="134">
        <v>19</v>
      </c>
      <c r="C1197" s="298">
        <v>124.17637999999997</v>
      </c>
    </row>
    <row r="1198" spans="1:3" x14ac:dyDescent="0.25">
      <c r="A1198" s="151">
        <v>44245</v>
      </c>
      <c r="B1198" s="134">
        <v>20</v>
      </c>
      <c r="C1198" s="298">
        <v>122.08669999999999</v>
      </c>
    </row>
    <row r="1199" spans="1:3" x14ac:dyDescent="0.25">
      <c r="A1199" s="151">
        <v>44245</v>
      </c>
      <c r="B1199" s="134">
        <v>21</v>
      </c>
      <c r="C1199" s="298">
        <v>121.70815</v>
      </c>
    </row>
    <row r="1200" spans="1:3" x14ac:dyDescent="0.25">
      <c r="A1200" s="151">
        <v>44245</v>
      </c>
      <c r="B1200" s="134">
        <v>22</v>
      </c>
      <c r="C1200" s="298">
        <v>121.166669</v>
      </c>
    </row>
    <row r="1201" spans="1:3" x14ac:dyDescent="0.25">
      <c r="A1201" s="151">
        <v>44245</v>
      </c>
      <c r="B1201" s="134">
        <v>23</v>
      </c>
      <c r="C1201" s="298">
        <v>131.01210900000001</v>
      </c>
    </row>
    <row r="1202" spans="1:3" x14ac:dyDescent="0.25">
      <c r="A1202" s="151">
        <v>44245</v>
      </c>
      <c r="B1202" s="134">
        <v>24</v>
      </c>
      <c r="C1202" s="298">
        <v>140.49305000000001</v>
      </c>
    </row>
    <row r="1203" spans="1:3" x14ac:dyDescent="0.25">
      <c r="A1203" s="151">
        <v>44246</v>
      </c>
      <c r="B1203" s="134">
        <v>1</v>
      </c>
      <c r="C1203" s="298">
        <v>139.10083</v>
      </c>
    </row>
    <row r="1204" spans="1:3" x14ac:dyDescent="0.25">
      <c r="A1204" s="151">
        <v>44246</v>
      </c>
      <c r="B1204" s="134">
        <v>2</v>
      </c>
      <c r="C1204" s="298">
        <v>136.45883000000001</v>
      </c>
    </row>
    <row r="1205" spans="1:3" x14ac:dyDescent="0.25">
      <c r="A1205" s="151">
        <v>44246</v>
      </c>
      <c r="B1205" s="134">
        <v>3</v>
      </c>
      <c r="C1205" s="298">
        <v>133.39577</v>
      </c>
    </row>
    <row r="1206" spans="1:3" x14ac:dyDescent="0.25">
      <c r="A1206" s="151">
        <v>44246</v>
      </c>
      <c r="B1206" s="134">
        <v>4</v>
      </c>
      <c r="C1206" s="298">
        <v>133.69438000000002</v>
      </c>
    </row>
    <row r="1207" spans="1:3" x14ac:dyDescent="0.25">
      <c r="A1207" s="151">
        <v>44246</v>
      </c>
      <c r="B1207" s="134">
        <v>5</v>
      </c>
      <c r="C1207" s="298">
        <v>137.62431999999998</v>
      </c>
    </row>
    <row r="1208" spans="1:3" x14ac:dyDescent="0.25">
      <c r="A1208" s="151">
        <v>44246</v>
      </c>
      <c r="B1208" s="134">
        <v>6</v>
      </c>
      <c r="C1208" s="298">
        <v>146.46665000000002</v>
      </c>
    </row>
    <row r="1209" spans="1:3" x14ac:dyDescent="0.25">
      <c r="A1209" s="151">
        <v>44246</v>
      </c>
      <c r="B1209" s="134">
        <v>7</v>
      </c>
      <c r="C1209" s="298">
        <v>153.89302999999998</v>
      </c>
    </row>
    <row r="1210" spans="1:3" x14ac:dyDescent="0.25">
      <c r="A1210" s="151">
        <v>44246</v>
      </c>
      <c r="B1210" s="134">
        <v>8</v>
      </c>
      <c r="C1210" s="298">
        <v>159.84289000000001</v>
      </c>
    </row>
    <row r="1211" spans="1:3" x14ac:dyDescent="0.25">
      <c r="A1211" s="151">
        <v>44246</v>
      </c>
      <c r="B1211" s="134">
        <v>9</v>
      </c>
      <c r="C1211" s="298">
        <v>164.08387000000002</v>
      </c>
    </row>
    <row r="1212" spans="1:3" x14ac:dyDescent="0.25">
      <c r="A1212" s="151">
        <v>44246</v>
      </c>
      <c r="B1212" s="134">
        <v>10</v>
      </c>
      <c r="C1212" s="298">
        <v>167.23357999999996</v>
      </c>
    </row>
    <row r="1213" spans="1:3" x14ac:dyDescent="0.25">
      <c r="A1213" s="151">
        <v>44246</v>
      </c>
      <c r="B1213" s="134">
        <v>11</v>
      </c>
      <c r="C1213" s="298">
        <v>164.98927999999998</v>
      </c>
    </row>
    <row r="1214" spans="1:3" x14ac:dyDescent="0.25">
      <c r="A1214" s="151">
        <v>44246</v>
      </c>
      <c r="B1214" s="134">
        <v>12</v>
      </c>
      <c r="C1214" s="298">
        <v>163.91048000000001</v>
      </c>
    </row>
    <row r="1215" spans="1:3" x14ac:dyDescent="0.25">
      <c r="A1215" s="151">
        <v>44246</v>
      </c>
      <c r="B1215" s="134">
        <v>13</v>
      </c>
      <c r="C1215" s="298">
        <v>164.63290000000001</v>
      </c>
    </row>
    <row r="1216" spans="1:3" x14ac:dyDescent="0.25">
      <c r="A1216" s="151">
        <v>44246</v>
      </c>
      <c r="B1216" s="134">
        <v>14</v>
      </c>
      <c r="C1216" s="298">
        <v>164.93530999999999</v>
      </c>
    </row>
    <row r="1217" spans="1:3" x14ac:dyDescent="0.25">
      <c r="A1217" s="151">
        <v>44246</v>
      </c>
      <c r="B1217" s="134">
        <v>15</v>
      </c>
      <c r="C1217" s="298">
        <v>163.45842999999999</v>
      </c>
    </row>
    <row r="1218" spans="1:3" x14ac:dyDescent="0.25">
      <c r="A1218" s="151">
        <v>44246</v>
      </c>
      <c r="B1218" s="134">
        <v>16</v>
      </c>
      <c r="C1218" s="298">
        <v>157.80844999999999</v>
      </c>
    </row>
    <row r="1219" spans="1:3" x14ac:dyDescent="0.25">
      <c r="A1219" s="151">
        <v>44246</v>
      </c>
      <c r="B1219" s="134">
        <v>17</v>
      </c>
      <c r="C1219" s="298">
        <v>145.72445000000002</v>
      </c>
    </row>
    <row r="1220" spans="1:3" x14ac:dyDescent="0.25">
      <c r="A1220" s="151">
        <v>44246</v>
      </c>
      <c r="B1220" s="134">
        <v>18</v>
      </c>
      <c r="C1220" s="298">
        <v>132.41659000000001</v>
      </c>
    </row>
    <row r="1221" spans="1:3" x14ac:dyDescent="0.25">
      <c r="A1221" s="151">
        <v>44246</v>
      </c>
      <c r="B1221" s="134">
        <v>19</v>
      </c>
      <c r="C1221" s="298">
        <v>129.18872000000002</v>
      </c>
    </row>
    <row r="1222" spans="1:3" x14ac:dyDescent="0.25">
      <c r="A1222" s="151">
        <v>44246</v>
      </c>
      <c r="B1222" s="134">
        <v>20</v>
      </c>
      <c r="C1222" s="298">
        <v>127.57896</v>
      </c>
    </row>
    <row r="1223" spans="1:3" x14ac:dyDescent="0.25">
      <c r="A1223" s="151">
        <v>44246</v>
      </c>
      <c r="B1223" s="134">
        <v>21</v>
      </c>
      <c r="C1223" s="298">
        <v>128.28307000000001</v>
      </c>
    </row>
    <row r="1224" spans="1:3" x14ac:dyDescent="0.25">
      <c r="A1224" s="151">
        <v>44246</v>
      </c>
      <c r="B1224" s="134">
        <v>22</v>
      </c>
      <c r="C1224" s="298">
        <v>127.58272999999998</v>
      </c>
    </row>
    <row r="1225" spans="1:3" x14ac:dyDescent="0.25">
      <c r="A1225" s="151">
        <v>44246</v>
      </c>
      <c r="B1225" s="134">
        <v>23</v>
      </c>
      <c r="C1225" s="298">
        <v>135.04783</v>
      </c>
    </row>
    <row r="1226" spans="1:3" x14ac:dyDescent="0.25">
      <c r="A1226" s="151">
        <v>44246</v>
      </c>
      <c r="B1226" s="134">
        <v>24</v>
      </c>
      <c r="C1226" s="298">
        <v>136.16489000000001</v>
      </c>
    </row>
    <row r="1227" spans="1:3" x14ac:dyDescent="0.25">
      <c r="A1227" s="151">
        <v>44247</v>
      </c>
      <c r="B1227" s="134">
        <v>1</v>
      </c>
      <c r="C1227" s="298">
        <v>133.53444000000002</v>
      </c>
    </row>
    <row r="1228" spans="1:3" x14ac:dyDescent="0.25">
      <c r="A1228" s="151">
        <v>44247</v>
      </c>
      <c r="B1228" s="134">
        <v>2</v>
      </c>
      <c r="C1228" s="298">
        <v>129.49475999999999</v>
      </c>
    </row>
    <row r="1229" spans="1:3" x14ac:dyDescent="0.25">
      <c r="A1229" s="151">
        <v>44247</v>
      </c>
      <c r="B1229" s="134">
        <v>3</v>
      </c>
      <c r="C1229" s="298">
        <v>127.34681</v>
      </c>
    </row>
    <row r="1230" spans="1:3" x14ac:dyDescent="0.25">
      <c r="A1230" s="151">
        <v>44247</v>
      </c>
      <c r="B1230" s="134">
        <v>4</v>
      </c>
      <c r="C1230" s="298">
        <v>127.24083999999999</v>
      </c>
    </row>
    <row r="1231" spans="1:3" x14ac:dyDescent="0.25">
      <c r="A1231" s="151">
        <v>44247</v>
      </c>
      <c r="B1231" s="134">
        <v>5</v>
      </c>
      <c r="C1231" s="298">
        <v>128.13661999999999</v>
      </c>
    </row>
    <row r="1232" spans="1:3" x14ac:dyDescent="0.25">
      <c r="A1232" s="151">
        <v>44247</v>
      </c>
      <c r="B1232" s="134">
        <v>6</v>
      </c>
      <c r="C1232" s="298">
        <v>130.32314000000002</v>
      </c>
    </row>
    <row r="1233" spans="1:3" x14ac:dyDescent="0.25">
      <c r="A1233" s="151">
        <v>44247</v>
      </c>
      <c r="B1233" s="134">
        <v>7</v>
      </c>
      <c r="C1233" s="298">
        <v>131.10334000000003</v>
      </c>
    </row>
    <row r="1234" spans="1:3" x14ac:dyDescent="0.25">
      <c r="A1234" s="151">
        <v>44247</v>
      </c>
      <c r="B1234" s="134">
        <v>8</v>
      </c>
      <c r="C1234" s="298">
        <v>131.02630000000002</v>
      </c>
    </row>
    <row r="1235" spans="1:3" x14ac:dyDescent="0.25">
      <c r="A1235" s="151">
        <v>44247</v>
      </c>
      <c r="B1235" s="134">
        <v>9</v>
      </c>
      <c r="C1235" s="298">
        <v>131.66201000000001</v>
      </c>
    </row>
    <row r="1236" spans="1:3" x14ac:dyDescent="0.25">
      <c r="A1236" s="151">
        <v>44247</v>
      </c>
      <c r="B1236" s="134">
        <v>10</v>
      </c>
      <c r="C1236" s="298">
        <v>130.62172999999999</v>
      </c>
    </row>
    <row r="1237" spans="1:3" x14ac:dyDescent="0.25">
      <c r="A1237" s="151">
        <v>44247</v>
      </c>
      <c r="B1237" s="134">
        <v>11</v>
      </c>
      <c r="C1237" s="298">
        <v>129.75484</v>
      </c>
    </row>
    <row r="1238" spans="1:3" x14ac:dyDescent="0.25">
      <c r="A1238" s="151">
        <v>44247</v>
      </c>
      <c r="B1238" s="134">
        <v>12</v>
      </c>
      <c r="C1238" s="298">
        <v>127.81878999999999</v>
      </c>
    </row>
    <row r="1239" spans="1:3" x14ac:dyDescent="0.25">
      <c r="A1239" s="151">
        <v>44247</v>
      </c>
      <c r="B1239" s="134">
        <v>13</v>
      </c>
      <c r="C1239" s="298">
        <v>127.40459999999999</v>
      </c>
    </row>
    <row r="1240" spans="1:3" x14ac:dyDescent="0.25">
      <c r="A1240" s="151">
        <v>44247</v>
      </c>
      <c r="B1240" s="134">
        <v>14</v>
      </c>
      <c r="C1240" s="298">
        <v>124.97728000000001</v>
      </c>
    </row>
    <row r="1241" spans="1:3" x14ac:dyDescent="0.25">
      <c r="A1241" s="151">
        <v>44247</v>
      </c>
      <c r="B1241" s="134">
        <v>15</v>
      </c>
      <c r="C1241" s="298">
        <v>124.81353</v>
      </c>
    </row>
    <row r="1242" spans="1:3" x14ac:dyDescent="0.25">
      <c r="A1242" s="151">
        <v>44247</v>
      </c>
      <c r="B1242" s="134">
        <v>16</v>
      </c>
      <c r="C1242" s="298">
        <v>124.32230000000001</v>
      </c>
    </row>
    <row r="1243" spans="1:3" x14ac:dyDescent="0.25">
      <c r="A1243" s="151">
        <v>44247</v>
      </c>
      <c r="B1243" s="134">
        <v>17</v>
      </c>
      <c r="C1243" s="298">
        <v>123.78288000000001</v>
      </c>
    </row>
    <row r="1244" spans="1:3" x14ac:dyDescent="0.25">
      <c r="A1244" s="151">
        <v>44247</v>
      </c>
      <c r="B1244" s="134">
        <v>18</v>
      </c>
      <c r="C1244" s="298">
        <v>122.46329</v>
      </c>
    </row>
    <row r="1245" spans="1:3" x14ac:dyDescent="0.25">
      <c r="A1245" s="151">
        <v>44247</v>
      </c>
      <c r="B1245" s="134">
        <v>19</v>
      </c>
      <c r="C1245" s="298">
        <v>121.345958</v>
      </c>
    </row>
    <row r="1246" spans="1:3" x14ac:dyDescent="0.25">
      <c r="A1246" s="151">
        <v>44247</v>
      </c>
      <c r="B1246" s="134">
        <v>20</v>
      </c>
      <c r="C1246" s="298">
        <v>119.718125</v>
      </c>
    </row>
    <row r="1247" spans="1:3" x14ac:dyDescent="0.25">
      <c r="A1247" s="151">
        <v>44247</v>
      </c>
      <c r="B1247" s="134">
        <v>21</v>
      </c>
      <c r="C1247" s="298">
        <v>120.61393600000001</v>
      </c>
    </row>
    <row r="1248" spans="1:3" x14ac:dyDescent="0.25">
      <c r="A1248" s="151">
        <v>44247</v>
      </c>
      <c r="B1248" s="134">
        <v>22</v>
      </c>
      <c r="C1248" s="298">
        <v>119.46768799999998</v>
      </c>
    </row>
    <row r="1249" spans="1:3" x14ac:dyDescent="0.25">
      <c r="A1249" s="151">
        <v>44247</v>
      </c>
      <c r="B1249" s="134">
        <v>23</v>
      </c>
      <c r="C1249" s="298">
        <v>119.28467699999999</v>
      </c>
    </row>
    <row r="1250" spans="1:3" x14ac:dyDescent="0.25">
      <c r="A1250" s="151">
        <v>44247</v>
      </c>
      <c r="B1250" s="134">
        <v>24</v>
      </c>
      <c r="C1250" s="298">
        <v>117.84948800000001</v>
      </c>
    </row>
    <row r="1251" spans="1:3" x14ac:dyDescent="0.25">
      <c r="A1251" s="151">
        <v>44248</v>
      </c>
      <c r="B1251" s="134">
        <v>1</v>
      </c>
      <c r="C1251" s="298">
        <v>116.847742</v>
      </c>
    </row>
    <row r="1252" spans="1:3" x14ac:dyDescent="0.25">
      <c r="A1252" s="151">
        <v>44248</v>
      </c>
      <c r="B1252" s="134">
        <v>2</v>
      </c>
      <c r="C1252" s="298">
        <v>114.93094600000002</v>
      </c>
    </row>
    <row r="1253" spans="1:3" x14ac:dyDescent="0.25">
      <c r="A1253" s="151">
        <v>44248</v>
      </c>
      <c r="B1253" s="134">
        <v>3</v>
      </c>
      <c r="C1253" s="298">
        <v>113.83287600000001</v>
      </c>
    </row>
    <row r="1254" spans="1:3" x14ac:dyDescent="0.25">
      <c r="A1254" s="151">
        <v>44248</v>
      </c>
      <c r="B1254" s="134">
        <v>4</v>
      </c>
      <c r="C1254" s="298">
        <v>114.02552100000001</v>
      </c>
    </row>
    <row r="1255" spans="1:3" x14ac:dyDescent="0.25">
      <c r="A1255" s="151">
        <v>44248</v>
      </c>
      <c r="B1255" s="134">
        <v>5</v>
      </c>
      <c r="C1255" s="298">
        <v>113.505381</v>
      </c>
    </row>
    <row r="1256" spans="1:3" x14ac:dyDescent="0.25">
      <c r="A1256" s="151">
        <v>44248</v>
      </c>
      <c r="B1256" s="134">
        <v>6</v>
      </c>
      <c r="C1256" s="298">
        <v>112.51327000000001</v>
      </c>
    </row>
    <row r="1257" spans="1:3" x14ac:dyDescent="0.25">
      <c r="A1257" s="151">
        <v>44248</v>
      </c>
      <c r="B1257" s="134">
        <v>7</v>
      </c>
      <c r="C1257" s="298">
        <v>111.694535</v>
      </c>
    </row>
    <row r="1258" spans="1:3" x14ac:dyDescent="0.25">
      <c r="A1258" s="151">
        <v>44248</v>
      </c>
      <c r="B1258" s="134">
        <v>8</v>
      </c>
      <c r="C1258" s="298">
        <v>110.201548</v>
      </c>
    </row>
    <row r="1259" spans="1:3" x14ac:dyDescent="0.25">
      <c r="A1259" s="151">
        <v>44248</v>
      </c>
      <c r="B1259" s="134">
        <v>9</v>
      </c>
      <c r="C1259" s="298">
        <v>109.594725</v>
      </c>
    </row>
    <row r="1260" spans="1:3" x14ac:dyDescent="0.25">
      <c r="A1260" s="151">
        <v>44248</v>
      </c>
      <c r="B1260" s="134">
        <v>10</v>
      </c>
      <c r="C1260" s="298">
        <v>108.50629199999999</v>
      </c>
    </row>
    <row r="1261" spans="1:3" x14ac:dyDescent="0.25">
      <c r="A1261" s="151">
        <v>44248</v>
      </c>
      <c r="B1261" s="134">
        <v>11</v>
      </c>
      <c r="C1261" s="298">
        <v>108.14026799999999</v>
      </c>
    </row>
    <row r="1262" spans="1:3" x14ac:dyDescent="0.25">
      <c r="A1262" s="151">
        <v>44248</v>
      </c>
      <c r="B1262" s="134">
        <v>12</v>
      </c>
      <c r="C1262" s="298">
        <v>108.01505199999998</v>
      </c>
    </row>
    <row r="1263" spans="1:3" x14ac:dyDescent="0.25">
      <c r="A1263" s="151">
        <v>44248</v>
      </c>
      <c r="B1263" s="134">
        <v>13</v>
      </c>
      <c r="C1263" s="298">
        <v>108.68930399999999</v>
      </c>
    </row>
    <row r="1264" spans="1:3" x14ac:dyDescent="0.25">
      <c r="A1264" s="151">
        <v>44248</v>
      </c>
      <c r="B1264" s="134">
        <v>14</v>
      </c>
      <c r="C1264" s="298">
        <v>108.25585799999999</v>
      </c>
    </row>
    <row r="1265" spans="1:3" x14ac:dyDescent="0.25">
      <c r="A1265" s="151">
        <v>44248</v>
      </c>
      <c r="B1265" s="134">
        <v>15</v>
      </c>
      <c r="C1265" s="298">
        <v>109.46950700000002</v>
      </c>
    </row>
    <row r="1266" spans="1:3" x14ac:dyDescent="0.25">
      <c r="A1266" s="151">
        <v>44248</v>
      </c>
      <c r="B1266" s="134">
        <v>16</v>
      </c>
      <c r="C1266" s="298">
        <v>110.23044500000002</v>
      </c>
    </row>
    <row r="1267" spans="1:3" x14ac:dyDescent="0.25">
      <c r="A1267" s="151">
        <v>44248</v>
      </c>
      <c r="B1267" s="134">
        <v>17</v>
      </c>
      <c r="C1267" s="298">
        <v>110.25934300000002</v>
      </c>
    </row>
    <row r="1268" spans="1:3" x14ac:dyDescent="0.25">
      <c r="A1268" s="151">
        <v>44248</v>
      </c>
      <c r="B1268" s="134">
        <v>18</v>
      </c>
      <c r="C1268" s="298">
        <v>110.085965</v>
      </c>
    </row>
    <row r="1269" spans="1:3" x14ac:dyDescent="0.25">
      <c r="A1269" s="151">
        <v>44248</v>
      </c>
      <c r="B1269" s="134">
        <v>19</v>
      </c>
      <c r="C1269" s="298">
        <v>111.12623599999998</v>
      </c>
    </row>
    <row r="1270" spans="1:3" x14ac:dyDescent="0.25">
      <c r="A1270" s="151">
        <v>44248</v>
      </c>
      <c r="B1270" s="134">
        <v>20</v>
      </c>
      <c r="C1270" s="298">
        <v>111.087705</v>
      </c>
    </row>
    <row r="1271" spans="1:3" x14ac:dyDescent="0.25">
      <c r="A1271" s="151">
        <v>44248</v>
      </c>
      <c r="B1271" s="134">
        <v>21</v>
      </c>
      <c r="C1271" s="298">
        <v>111.463362</v>
      </c>
    </row>
    <row r="1272" spans="1:3" x14ac:dyDescent="0.25">
      <c r="A1272" s="151">
        <v>44248</v>
      </c>
      <c r="B1272" s="134">
        <v>22</v>
      </c>
      <c r="C1272" s="298">
        <v>112.42292499999999</v>
      </c>
    </row>
    <row r="1273" spans="1:3" x14ac:dyDescent="0.25">
      <c r="A1273" s="151">
        <v>44248</v>
      </c>
      <c r="B1273" s="134">
        <v>23</v>
      </c>
      <c r="C1273" s="298">
        <v>112.78435300000001</v>
      </c>
    </row>
    <row r="1274" spans="1:3" x14ac:dyDescent="0.25">
      <c r="A1274" s="151">
        <v>44248</v>
      </c>
      <c r="B1274" s="134">
        <v>24</v>
      </c>
      <c r="C1274" s="298">
        <v>111.81092700000002</v>
      </c>
    </row>
    <row r="1275" spans="1:3" x14ac:dyDescent="0.25">
      <c r="A1275" s="151">
        <v>44249</v>
      </c>
      <c r="B1275" s="134">
        <v>1</v>
      </c>
      <c r="C1275" s="298">
        <v>112.97028600000002</v>
      </c>
    </row>
    <row r="1276" spans="1:3" x14ac:dyDescent="0.25">
      <c r="A1276" s="151">
        <v>44249</v>
      </c>
      <c r="B1276" s="134">
        <v>2</v>
      </c>
      <c r="C1276" s="298">
        <v>112.89306199999999</v>
      </c>
    </row>
    <row r="1277" spans="1:3" x14ac:dyDescent="0.25">
      <c r="A1277" s="151">
        <v>44249</v>
      </c>
      <c r="B1277" s="134">
        <v>3</v>
      </c>
      <c r="C1277" s="298">
        <v>113.28258099999999</v>
      </c>
    </row>
    <row r="1278" spans="1:3" x14ac:dyDescent="0.25">
      <c r="A1278" s="151">
        <v>44249</v>
      </c>
      <c r="B1278" s="134">
        <v>4</v>
      </c>
      <c r="C1278" s="298">
        <v>116.287167</v>
      </c>
    </row>
    <row r="1279" spans="1:3" x14ac:dyDescent="0.25">
      <c r="A1279" s="151">
        <v>44249</v>
      </c>
      <c r="B1279" s="134">
        <v>5</v>
      </c>
      <c r="C1279" s="298">
        <v>121.27565300000002</v>
      </c>
    </row>
    <row r="1280" spans="1:3" x14ac:dyDescent="0.25">
      <c r="A1280" s="151">
        <v>44249</v>
      </c>
      <c r="B1280" s="134">
        <v>6</v>
      </c>
      <c r="C1280" s="298">
        <v>131.68896000000001</v>
      </c>
    </row>
    <row r="1281" spans="1:3" x14ac:dyDescent="0.25">
      <c r="A1281" s="151">
        <v>44249</v>
      </c>
      <c r="B1281" s="134">
        <v>7</v>
      </c>
      <c r="C1281" s="298">
        <v>143.13949</v>
      </c>
    </row>
    <row r="1282" spans="1:3" x14ac:dyDescent="0.25">
      <c r="A1282" s="151">
        <v>44249</v>
      </c>
      <c r="B1282" s="134">
        <v>8</v>
      </c>
      <c r="C1282" s="298">
        <v>154.21080000000001</v>
      </c>
    </row>
    <row r="1283" spans="1:3" x14ac:dyDescent="0.25">
      <c r="A1283" s="151">
        <v>44249</v>
      </c>
      <c r="B1283" s="134">
        <v>9</v>
      </c>
      <c r="C1283" s="298">
        <v>160.86342999999999</v>
      </c>
    </row>
    <row r="1284" spans="1:3" x14ac:dyDescent="0.25">
      <c r="A1284" s="151">
        <v>44249</v>
      </c>
      <c r="B1284" s="134">
        <v>10</v>
      </c>
      <c r="C1284" s="298">
        <v>162.48072999999999</v>
      </c>
    </row>
    <row r="1285" spans="1:3" x14ac:dyDescent="0.25">
      <c r="A1285" s="151">
        <v>44249</v>
      </c>
      <c r="B1285" s="134">
        <v>11</v>
      </c>
      <c r="C1285" s="298">
        <v>163.65428</v>
      </c>
    </row>
    <row r="1286" spans="1:3" x14ac:dyDescent="0.25">
      <c r="A1286" s="151">
        <v>44249</v>
      </c>
      <c r="B1286" s="134">
        <v>12</v>
      </c>
      <c r="C1286" s="298">
        <v>163.63121999999998</v>
      </c>
    </row>
    <row r="1287" spans="1:3" x14ac:dyDescent="0.25">
      <c r="A1287" s="151">
        <v>44249</v>
      </c>
      <c r="B1287" s="134">
        <v>13</v>
      </c>
      <c r="C1287" s="298">
        <v>165.50269000000003</v>
      </c>
    </row>
    <row r="1288" spans="1:3" x14ac:dyDescent="0.25">
      <c r="A1288" s="151">
        <v>44249</v>
      </c>
      <c r="B1288" s="134">
        <v>14</v>
      </c>
      <c r="C1288" s="298">
        <v>166.40200000000004</v>
      </c>
    </row>
    <row r="1289" spans="1:3" x14ac:dyDescent="0.25">
      <c r="A1289" s="151">
        <v>44249</v>
      </c>
      <c r="B1289" s="134">
        <v>15</v>
      </c>
      <c r="C1289" s="298">
        <v>167.27339000000001</v>
      </c>
    </row>
    <row r="1290" spans="1:3" x14ac:dyDescent="0.25">
      <c r="A1290" s="151">
        <v>44249</v>
      </c>
      <c r="B1290" s="134">
        <v>16</v>
      </c>
      <c r="C1290" s="298">
        <v>163.60726</v>
      </c>
    </row>
    <row r="1291" spans="1:3" x14ac:dyDescent="0.25">
      <c r="A1291" s="151">
        <v>44249</v>
      </c>
      <c r="B1291" s="134">
        <v>17</v>
      </c>
      <c r="C1291" s="298">
        <v>152.29482999999999</v>
      </c>
    </row>
    <row r="1292" spans="1:3" x14ac:dyDescent="0.25">
      <c r="A1292" s="151">
        <v>44249</v>
      </c>
      <c r="B1292" s="134">
        <v>18</v>
      </c>
      <c r="C1292" s="298">
        <v>137.49309</v>
      </c>
    </row>
    <row r="1293" spans="1:3" x14ac:dyDescent="0.25">
      <c r="A1293" s="151">
        <v>44249</v>
      </c>
      <c r="B1293" s="134">
        <v>19</v>
      </c>
      <c r="C1293" s="298">
        <v>134.66767000000002</v>
      </c>
    </row>
    <row r="1294" spans="1:3" x14ac:dyDescent="0.25">
      <c r="A1294" s="151">
        <v>44249</v>
      </c>
      <c r="B1294" s="134">
        <v>20</v>
      </c>
      <c r="C1294" s="298">
        <v>132.09779</v>
      </c>
    </row>
    <row r="1295" spans="1:3" x14ac:dyDescent="0.25">
      <c r="A1295" s="151">
        <v>44249</v>
      </c>
      <c r="B1295" s="134">
        <v>21</v>
      </c>
      <c r="C1295" s="298">
        <v>131.0394</v>
      </c>
    </row>
    <row r="1296" spans="1:3" x14ac:dyDescent="0.25">
      <c r="A1296" s="151">
        <v>44249</v>
      </c>
      <c r="B1296" s="134">
        <v>22</v>
      </c>
      <c r="C1296" s="298">
        <v>130.60838000000001</v>
      </c>
    </row>
    <row r="1297" spans="1:3" x14ac:dyDescent="0.25">
      <c r="A1297" s="151">
        <v>44249</v>
      </c>
      <c r="B1297" s="134">
        <v>23</v>
      </c>
      <c r="C1297" s="298">
        <v>130.17321999999999</v>
      </c>
    </row>
    <row r="1298" spans="1:3" x14ac:dyDescent="0.25">
      <c r="A1298" s="151">
        <v>44249</v>
      </c>
      <c r="B1298" s="134">
        <v>24</v>
      </c>
      <c r="C1298" s="298">
        <v>129.58743000000004</v>
      </c>
    </row>
    <row r="1299" spans="1:3" x14ac:dyDescent="0.25">
      <c r="A1299" s="151">
        <v>44250</v>
      </c>
      <c r="B1299" s="134">
        <v>1</v>
      </c>
      <c r="C1299" s="298">
        <v>128.12772000000001</v>
      </c>
    </row>
    <row r="1300" spans="1:3" x14ac:dyDescent="0.25">
      <c r="A1300" s="151">
        <v>44250</v>
      </c>
      <c r="B1300" s="134">
        <v>2</v>
      </c>
      <c r="C1300" s="298">
        <v>125.13566999999998</v>
      </c>
    </row>
    <row r="1301" spans="1:3" x14ac:dyDescent="0.25">
      <c r="A1301" s="151">
        <v>44250</v>
      </c>
      <c r="B1301" s="134">
        <v>3</v>
      </c>
      <c r="C1301" s="298">
        <v>123.35014999999999</v>
      </c>
    </row>
    <row r="1302" spans="1:3" x14ac:dyDescent="0.25">
      <c r="A1302" s="151">
        <v>44250</v>
      </c>
      <c r="B1302" s="134">
        <v>4</v>
      </c>
      <c r="C1302" s="298">
        <v>123.13042000000002</v>
      </c>
    </row>
    <row r="1303" spans="1:3" x14ac:dyDescent="0.25">
      <c r="A1303" s="151">
        <v>44250</v>
      </c>
      <c r="B1303" s="134">
        <v>5</v>
      </c>
      <c r="C1303" s="298">
        <v>127.43729</v>
      </c>
    </row>
    <row r="1304" spans="1:3" x14ac:dyDescent="0.25">
      <c r="A1304" s="151">
        <v>44250</v>
      </c>
      <c r="B1304" s="134">
        <v>6</v>
      </c>
      <c r="C1304" s="298">
        <v>134.77049</v>
      </c>
    </row>
    <row r="1305" spans="1:3" x14ac:dyDescent="0.25">
      <c r="A1305" s="151">
        <v>44250</v>
      </c>
      <c r="B1305" s="134">
        <v>7</v>
      </c>
      <c r="C1305" s="298">
        <v>142.39899</v>
      </c>
    </row>
    <row r="1306" spans="1:3" x14ac:dyDescent="0.25">
      <c r="A1306" s="151">
        <v>44250</v>
      </c>
      <c r="B1306" s="134">
        <v>8</v>
      </c>
      <c r="C1306" s="298">
        <v>147.47900000000001</v>
      </c>
    </row>
    <row r="1307" spans="1:3" x14ac:dyDescent="0.25">
      <c r="A1307" s="151">
        <v>44250</v>
      </c>
      <c r="B1307" s="134">
        <v>9</v>
      </c>
      <c r="C1307" s="298">
        <v>152.89717999999999</v>
      </c>
    </row>
    <row r="1308" spans="1:3" x14ac:dyDescent="0.25">
      <c r="A1308" s="151">
        <v>44250</v>
      </c>
      <c r="B1308" s="134">
        <v>10</v>
      </c>
      <c r="C1308" s="298">
        <v>155.27898999999999</v>
      </c>
    </row>
    <row r="1309" spans="1:3" x14ac:dyDescent="0.25">
      <c r="A1309" s="151">
        <v>44250</v>
      </c>
      <c r="B1309" s="134">
        <v>11</v>
      </c>
      <c r="C1309" s="298">
        <v>156.05614000000003</v>
      </c>
    </row>
    <row r="1310" spans="1:3" x14ac:dyDescent="0.25">
      <c r="A1310" s="151">
        <v>44250</v>
      </c>
      <c r="B1310" s="134">
        <v>12</v>
      </c>
      <c r="C1310" s="298">
        <v>156.04140000000004</v>
      </c>
    </row>
    <row r="1311" spans="1:3" x14ac:dyDescent="0.25">
      <c r="A1311" s="151">
        <v>44250</v>
      </c>
      <c r="B1311" s="134">
        <v>13</v>
      </c>
      <c r="C1311" s="298">
        <v>158.06612000000001</v>
      </c>
    </row>
    <row r="1312" spans="1:3" x14ac:dyDescent="0.25">
      <c r="A1312" s="151">
        <v>44250</v>
      </c>
      <c r="B1312" s="134">
        <v>14</v>
      </c>
      <c r="C1312" s="298">
        <v>159.63863000000003</v>
      </c>
    </row>
    <row r="1313" spans="1:3" x14ac:dyDescent="0.25">
      <c r="A1313" s="151">
        <v>44250</v>
      </c>
      <c r="B1313" s="134">
        <v>15</v>
      </c>
      <c r="C1313" s="298">
        <v>157.36933000000002</v>
      </c>
    </row>
    <row r="1314" spans="1:3" x14ac:dyDescent="0.25">
      <c r="A1314" s="151">
        <v>44250</v>
      </c>
      <c r="B1314" s="134">
        <v>16</v>
      </c>
      <c r="C1314" s="298">
        <v>152.25476</v>
      </c>
    </row>
    <row r="1315" spans="1:3" x14ac:dyDescent="0.25">
      <c r="A1315" s="151">
        <v>44250</v>
      </c>
      <c r="B1315" s="134">
        <v>17</v>
      </c>
      <c r="C1315" s="298">
        <v>145.11059</v>
      </c>
    </row>
    <row r="1316" spans="1:3" x14ac:dyDescent="0.25">
      <c r="A1316" s="151">
        <v>44250</v>
      </c>
      <c r="B1316" s="134">
        <v>18</v>
      </c>
      <c r="C1316" s="298">
        <v>138.70901000000001</v>
      </c>
    </row>
    <row r="1317" spans="1:3" x14ac:dyDescent="0.25">
      <c r="A1317" s="151">
        <v>44250</v>
      </c>
      <c r="B1317" s="134">
        <v>19</v>
      </c>
      <c r="C1317" s="298">
        <v>135.99937</v>
      </c>
    </row>
    <row r="1318" spans="1:3" x14ac:dyDescent="0.25">
      <c r="A1318" s="151">
        <v>44250</v>
      </c>
      <c r="B1318" s="134">
        <v>20</v>
      </c>
      <c r="C1318" s="298">
        <v>134.60028999999997</v>
      </c>
    </row>
    <row r="1319" spans="1:3" x14ac:dyDescent="0.25">
      <c r="A1319" s="151">
        <v>44250</v>
      </c>
      <c r="B1319" s="134">
        <v>21</v>
      </c>
      <c r="C1319" s="298">
        <v>133.17371</v>
      </c>
    </row>
    <row r="1320" spans="1:3" x14ac:dyDescent="0.25">
      <c r="A1320" s="151">
        <v>44250</v>
      </c>
      <c r="B1320" s="134">
        <v>22</v>
      </c>
      <c r="C1320" s="298">
        <v>132.99242999999998</v>
      </c>
    </row>
    <row r="1321" spans="1:3" x14ac:dyDescent="0.25">
      <c r="A1321" s="151">
        <v>44250</v>
      </c>
      <c r="B1321" s="134">
        <v>23</v>
      </c>
      <c r="C1321" s="298">
        <v>131.84038999999999</v>
      </c>
    </row>
    <row r="1322" spans="1:3" x14ac:dyDescent="0.25">
      <c r="A1322" s="151">
        <v>44250</v>
      </c>
      <c r="B1322" s="134">
        <v>24</v>
      </c>
      <c r="C1322" s="298">
        <v>131.18926999999999</v>
      </c>
    </row>
    <row r="1323" spans="1:3" x14ac:dyDescent="0.25">
      <c r="A1323" s="151">
        <v>44251</v>
      </c>
      <c r="B1323" s="134">
        <v>1</v>
      </c>
      <c r="C1323" s="298">
        <v>129.64706000000001</v>
      </c>
    </row>
    <row r="1324" spans="1:3" x14ac:dyDescent="0.25">
      <c r="A1324" s="151">
        <v>44251</v>
      </c>
      <c r="B1324" s="134">
        <v>2</v>
      </c>
      <c r="C1324" s="298">
        <v>126.32049000000001</v>
      </c>
    </row>
    <row r="1325" spans="1:3" x14ac:dyDescent="0.25">
      <c r="A1325" s="151">
        <v>44251</v>
      </c>
      <c r="B1325" s="134">
        <v>3</v>
      </c>
      <c r="C1325" s="298">
        <v>124.53250000000001</v>
      </c>
    </row>
    <row r="1326" spans="1:3" x14ac:dyDescent="0.25">
      <c r="A1326" s="151">
        <v>44251</v>
      </c>
      <c r="B1326" s="134">
        <v>4</v>
      </c>
      <c r="C1326" s="298">
        <v>124.12264999999996</v>
      </c>
    </row>
    <row r="1327" spans="1:3" x14ac:dyDescent="0.25">
      <c r="A1327" s="151">
        <v>44251</v>
      </c>
      <c r="B1327" s="134">
        <v>5</v>
      </c>
      <c r="C1327" s="298">
        <v>128.77067</v>
      </c>
    </row>
    <row r="1328" spans="1:3" x14ac:dyDescent="0.25">
      <c r="A1328" s="151">
        <v>44251</v>
      </c>
      <c r="B1328" s="134">
        <v>6</v>
      </c>
      <c r="C1328" s="298">
        <v>138.22655</v>
      </c>
    </row>
    <row r="1329" spans="1:3" x14ac:dyDescent="0.25">
      <c r="A1329" s="151">
        <v>44251</v>
      </c>
      <c r="B1329" s="134">
        <v>7</v>
      </c>
      <c r="C1329" s="298">
        <v>146.57575</v>
      </c>
    </row>
    <row r="1330" spans="1:3" x14ac:dyDescent="0.25">
      <c r="A1330" s="151">
        <v>44251</v>
      </c>
      <c r="B1330" s="134">
        <v>8</v>
      </c>
      <c r="C1330" s="298">
        <v>154.47925999999998</v>
      </c>
    </row>
    <row r="1331" spans="1:3" x14ac:dyDescent="0.25">
      <c r="A1331" s="151">
        <v>44251</v>
      </c>
      <c r="B1331" s="134">
        <v>9</v>
      </c>
      <c r="C1331" s="298">
        <v>159.06426000000002</v>
      </c>
    </row>
    <row r="1332" spans="1:3" x14ac:dyDescent="0.25">
      <c r="A1332" s="151">
        <v>44251</v>
      </c>
      <c r="B1332" s="134">
        <v>10</v>
      </c>
      <c r="C1332" s="298">
        <v>159.77121000000002</v>
      </c>
    </row>
    <row r="1333" spans="1:3" x14ac:dyDescent="0.25">
      <c r="A1333" s="151">
        <v>44251</v>
      </c>
      <c r="B1333" s="134">
        <v>11</v>
      </c>
      <c r="C1333" s="298">
        <v>160.80476000000002</v>
      </c>
    </row>
    <row r="1334" spans="1:3" x14ac:dyDescent="0.25">
      <c r="A1334" s="151">
        <v>44251</v>
      </c>
      <c r="B1334" s="134">
        <v>12</v>
      </c>
      <c r="C1334" s="298">
        <v>160.90003999999999</v>
      </c>
    </row>
    <row r="1335" spans="1:3" x14ac:dyDescent="0.25">
      <c r="A1335" s="151">
        <v>44251</v>
      </c>
      <c r="B1335" s="134">
        <v>13</v>
      </c>
      <c r="C1335" s="298">
        <v>162.56377000000003</v>
      </c>
    </row>
    <row r="1336" spans="1:3" x14ac:dyDescent="0.25">
      <c r="A1336" s="151">
        <v>44251</v>
      </c>
      <c r="B1336" s="134">
        <v>14</v>
      </c>
      <c r="C1336" s="298">
        <v>162.50550999999999</v>
      </c>
    </row>
    <row r="1337" spans="1:3" x14ac:dyDescent="0.25">
      <c r="A1337" s="151">
        <v>44251</v>
      </c>
      <c r="B1337" s="134">
        <v>15</v>
      </c>
      <c r="C1337" s="298">
        <v>160.11957999999998</v>
      </c>
    </row>
    <row r="1338" spans="1:3" x14ac:dyDescent="0.25">
      <c r="A1338" s="151">
        <v>44251</v>
      </c>
      <c r="B1338" s="134">
        <v>16</v>
      </c>
      <c r="C1338" s="298">
        <v>156.00806</v>
      </c>
    </row>
    <row r="1339" spans="1:3" x14ac:dyDescent="0.25">
      <c r="A1339" s="151">
        <v>44251</v>
      </c>
      <c r="B1339" s="134">
        <v>17</v>
      </c>
      <c r="C1339" s="298">
        <v>146.19750999999999</v>
      </c>
    </row>
    <row r="1340" spans="1:3" x14ac:dyDescent="0.25">
      <c r="A1340" s="151">
        <v>44251</v>
      </c>
      <c r="B1340" s="134">
        <v>18</v>
      </c>
      <c r="C1340" s="298">
        <v>138.13854000000001</v>
      </c>
    </row>
    <row r="1341" spans="1:3" x14ac:dyDescent="0.25">
      <c r="A1341" s="151">
        <v>44251</v>
      </c>
      <c r="B1341" s="134">
        <v>19</v>
      </c>
      <c r="C1341" s="298">
        <v>136.20433000000003</v>
      </c>
    </row>
    <row r="1342" spans="1:3" x14ac:dyDescent="0.25">
      <c r="A1342" s="151">
        <v>44251</v>
      </c>
      <c r="B1342" s="134">
        <v>20</v>
      </c>
      <c r="C1342" s="298">
        <v>133.74932999999999</v>
      </c>
    </row>
    <row r="1343" spans="1:3" x14ac:dyDescent="0.25">
      <c r="A1343" s="151">
        <v>44251</v>
      </c>
      <c r="B1343" s="134">
        <v>21</v>
      </c>
      <c r="C1343" s="298">
        <v>132.34548000000001</v>
      </c>
    </row>
    <row r="1344" spans="1:3" x14ac:dyDescent="0.25">
      <c r="A1344" s="151">
        <v>44251</v>
      </c>
      <c r="B1344" s="134">
        <v>22</v>
      </c>
      <c r="C1344" s="298">
        <v>132.32467000000003</v>
      </c>
    </row>
    <row r="1345" spans="1:3" x14ac:dyDescent="0.25">
      <c r="A1345" s="151">
        <v>44251</v>
      </c>
      <c r="B1345" s="134">
        <v>23</v>
      </c>
      <c r="C1345" s="298">
        <v>139.14099999999999</v>
      </c>
    </row>
    <row r="1346" spans="1:3" x14ac:dyDescent="0.25">
      <c r="A1346" s="151">
        <v>44251</v>
      </c>
      <c r="B1346" s="134">
        <v>24</v>
      </c>
      <c r="C1346" s="298">
        <v>141.56505000000001</v>
      </c>
    </row>
    <row r="1347" spans="1:3" x14ac:dyDescent="0.25">
      <c r="A1347" s="151">
        <v>44252</v>
      </c>
      <c r="B1347" s="134">
        <v>1</v>
      </c>
      <c r="C1347" s="298">
        <v>139.06815999999998</v>
      </c>
    </row>
    <row r="1348" spans="1:3" x14ac:dyDescent="0.25">
      <c r="A1348" s="151">
        <v>44252</v>
      </c>
      <c r="B1348" s="134">
        <v>2</v>
      </c>
      <c r="C1348" s="298">
        <v>135.82750000000001</v>
      </c>
    </row>
    <row r="1349" spans="1:3" x14ac:dyDescent="0.25">
      <c r="A1349" s="151">
        <v>44252</v>
      </c>
      <c r="B1349" s="134">
        <v>3</v>
      </c>
      <c r="C1349" s="298">
        <v>134.74958000000001</v>
      </c>
    </row>
    <row r="1350" spans="1:3" x14ac:dyDescent="0.25">
      <c r="A1350" s="151">
        <v>44252</v>
      </c>
      <c r="B1350" s="134">
        <v>4</v>
      </c>
      <c r="C1350" s="298">
        <v>135.71008</v>
      </c>
    </row>
    <row r="1351" spans="1:3" x14ac:dyDescent="0.25">
      <c r="A1351" s="151">
        <v>44252</v>
      </c>
      <c r="B1351" s="134">
        <v>5</v>
      </c>
      <c r="C1351" s="298">
        <v>139.57790999999997</v>
      </c>
    </row>
    <row r="1352" spans="1:3" x14ac:dyDescent="0.25">
      <c r="A1352" s="151">
        <v>44252</v>
      </c>
      <c r="B1352" s="134">
        <v>6</v>
      </c>
      <c r="C1352" s="298">
        <v>148.37465999999998</v>
      </c>
    </row>
    <row r="1353" spans="1:3" x14ac:dyDescent="0.25">
      <c r="A1353" s="151">
        <v>44252</v>
      </c>
      <c r="B1353" s="134">
        <v>7</v>
      </c>
      <c r="C1353" s="298">
        <v>157.93253999999999</v>
      </c>
    </row>
    <row r="1354" spans="1:3" x14ac:dyDescent="0.25">
      <c r="A1354" s="151">
        <v>44252</v>
      </c>
      <c r="B1354" s="134">
        <v>8</v>
      </c>
      <c r="C1354" s="298">
        <v>163.89074000000002</v>
      </c>
    </row>
    <row r="1355" spans="1:3" x14ac:dyDescent="0.25">
      <c r="A1355" s="151">
        <v>44252</v>
      </c>
      <c r="B1355" s="134">
        <v>9</v>
      </c>
      <c r="C1355" s="298">
        <v>168.56676999999999</v>
      </c>
    </row>
    <row r="1356" spans="1:3" x14ac:dyDescent="0.25">
      <c r="A1356" s="151">
        <v>44252</v>
      </c>
      <c r="B1356" s="134">
        <v>10</v>
      </c>
      <c r="C1356" s="298">
        <v>170.17830000000001</v>
      </c>
    </row>
    <row r="1357" spans="1:3" x14ac:dyDescent="0.25">
      <c r="A1357" s="151">
        <v>44252</v>
      </c>
      <c r="B1357" s="134">
        <v>11</v>
      </c>
      <c r="C1357" s="298">
        <v>170.17494000000005</v>
      </c>
    </row>
    <row r="1358" spans="1:3" x14ac:dyDescent="0.25">
      <c r="A1358" s="151">
        <v>44252</v>
      </c>
      <c r="B1358" s="134">
        <v>12</v>
      </c>
      <c r="C1358" s="298">
        <v>170.09781000000001</v>
      </c>
    </row>
    <row r="1359" spans="1:3" x14ac:dyDescent="0.25">
      <c r="A1359" s="151">
        <v>44252</v>
      </c>
      <c r="B1359" s="134">
        <v>13</v>
      </c>
      <c r="C1359" s="298">
        <v>169.90419999999997</v>
      </c>
    </row>
    <row r="1360" spans="1:3" x14ac:dyDescent="0.25">
      <c r="A1360" s="151">
        <v>44252</v>
      </c>
      <c r="B1360" s="134">
        <v>14</v>
      </c>
      <c r="C1360" s="298">
        <v>169.79884000000001</v>
      </c>
    </row>
    <row r="1361" spans="1:3" x14ac:dyDescent="0.25">
      <c r="A1361" s="151">
        <v>44252</v>
      </c>
      <c r="B1361" s="134">
        <v>15</v>
      </c>
      <c r="C1361" s="298">
        <v>165.59244999999999</v>
      </c>
    </row>
    <row r="1362" spans="1:3" x14ac:dyDescent="0.25">
      <c r="A1362" s="151">
        <v>44252</v>
      </c>
      <c r="B1362" s="134">
        <v>16</v>
      </c>
      <c r="C1362" s="298">
        <v>161.27539999999999</v>
      </c>
    </row>
    <row r="1363" spans="1:3" x14ac:dyDescent="0.25">
      <c r="A1363" s="151">
        <v>44252</v>
      </c>
      <c r="B1363" s="134">
        <v>17</v>
      </c>
      <c r="C1363" s="298">
        <v>153.04893000000001</v>
      </c>
    </row>
    <row r="1364" spans="1:3" x14ac:dyDescent="0.25">
      <c r="A1364" s="151">
        <v>44252</v>
      </c>
      <c r="B1364" s="134">
        <v>18</v>
      </c>
      <c r="C1364" s="298">
        <v>137.49800999999999</v>
      </c>
    </row>
    <row r="1365" spans="1:3" x14ac:dyDescent="0.25">
      <c r="A1365" s="151">
        <v>44252</v>
      </c>
      <c r="B1365" s="134">
        <v>19</v>
      </c>
      <c r="C1365" s="298">
        <v>135.48123000000001</v>
      </c>
    </row>
    <row r="1366" spans="1:3" x14ac:dyDescent="0.25">
      <c r="A1366" s="151">
        <v>44252</v>
      </c>
      <c r="B1366" s="134">
        <v>20</v>
      </c>
      <c r="C1366" s="298">
        <v>133.64927999999998</v>
      </c>
    </row>
    <row r="1367" spans="1:3" x14ac:dyDescent="0.25">
      <c r="A1367" s="151">
        <v>44252</v>
      </c>
      <c r="B1367" s="134">
        <v>21</v>
      </c>
      <c r="C1367" s="298">
        <v>132.64716999999999</v>
      </c>
    </row>
    <row r="1368" spans="1:3" x14ac:dyDescent="0.25">
      <c r="A1368" s="151">
        <v>44252</v>
      </c>
      <c r="B1368" s="134">
        <v>22</v>
      </c>
      <c r="C1368" s="298">
        <v>131.17094</v>
      </c>
    </row>
    <row r="1369" spans="1:3" x14ac:dyDescent="0.25">
      <c r="A1369" s="151">
        <v>44252</v>
      </c>
      <c r="B1369" s="134">
        <v>23</v>
      </c>
      <c r="C1369" s="298">
        <v>138.69879</v>
      </c>
    </row>
    <row r="1370" spans="1:3" x14ac:dyDescent="0.25">
      <c r="A1370" s="151">
        <v>44252</v>
      </c>
      <c r="B1370" s="134">
        <v>24</v>
      </c>
      <c r="C1370" s="298">
        <v>141.58311</v>
      </c>
    </row>
    <row r="1371" spans="1:3" x14ac:dyDescent="0.25">
      <c r="A1371" s="151">
        <v>44253</v>
      </c>
      <c r="B1371" s="134">
        <v>1</v>
      </c>
      <c r="C1371" s="298">
        <v>139.69136999999998</v>
      </c>
    </row>
    <row r="1372" spans="1:3" x14ac:dyDescent="0.25">
      <c r="A1372" s="151">
        <v>44253</v>
      </c>
      <c r="B1372" s="134">
        <v>2</v>
      </c>
      <c r="C1372" s="298">
        <v>137.20747</v>
      </c>
    </row>
    <row r="1373" spans="1:3" x14ac:dyDescent="0.25">
      <c r="A1373" s="151">
        <v>44253</v>
      </c>
      <c r="B1373" s="134">
        <v>3</v>
      </c>
      <c r="C1373" s="298">
        <v>135.33099999999999</v>
      </c>
    </row>
    <row r="1374" spans="1:3" x14ac:dyDescent="0.25">
      <c r="A1374" s="151">
        <v>44253</v>
      </c>
      <c r="B1374" s="134">
        <v>4</v>
      </c>
      <c r="C1374" s="298">
        <v>136.53913</v>
      </c>
    </row>
    <row r="1375" spans="1:3" x14ac:dyDescent="0.25">
      <c r="A1375" s="151">
        <v>44253</v>
      </c>
      <c r="B1375" s="134">
        <v>5</v>
      </c>
      <c r="C1375" s="298">
        <v>140.57841999999999</v>
      </c>
    </row>
    <row r="1376" spans="1:3" x14ac:dyDescent="0.25">
      <c r="A1376" s="151">
        <v>44253</v>
      </c>
      <c r="B1376" s="134">
        <v>6</v>
      </c>
      <c r="C1376" s="298">
        <v>149.72059000000002</v>
      </c>
    </row>
    <row r="1377" spans="1:3" x14ac:dyDescent="0.25">
      <c r="A1377" s="151">
        <v>44253</v>
      </c>
      <c r="B1377" s="134">
        <v>7</v>
      </c>
      <c r="C1377" s="298">
        <v>157.10416000000001</v>
      </c>
    </row>
    <row r="1378" spans="1:3" x14ac:dyDescent="0.25">
      <c r="A1378" s="151">
        <v>44253</v>
      </c>
      <c r="B1378" s="134">
        <v>8</v>
      </c>
      <c r="C1378" s="298">
        <v>160.50742</v>
      </c>
    </row>
    <row r="1379" spans="1:3" x14ac:dyDescent="0.25">
      <c r="A1379" s="151">
        <v>44253</v>
      </c>
      <c r="B1379" s="134">
        <v>9</v>
      </c>
      <c r="C1379" s="298">
        <v>164.2704</v>
      </c>
    </row>
    <row r="1380" spans="1:3" x14ac:dyDescent="0.25">
      <c r="A1380" s="151">
        <v>44253</v>
      </c>
      <c r="B1380" s="134">
        <v>10</v>
      </c>
      <c r="C1380" s="298">
        <v>164.89236999999997</v>
      </c>
    </row>
    <row r="1381" spans="1:3" x14ac:dyDescent="0.25">
      <c r="A1381" s="151">
        <v>44253</v>
      </c>
      <c r="B1381" s="134">
        <v>11</v>
      </c>
      <c r="C1381" s="298">
        <v>165.34642000000002</v>
      </c>
    </row>
    <row r="1382" spans="1:3" x14ac:dyDescent="0.25">
      <c r="A1382" s="151">
        <v>44253</v>
      </c>
      <c r="B1382" s="134">
        <v>12</v>
      </c>
      <c r="C1382" s="298">
        <v>163.54613000000001</v>
      </c>
    </row>
    <row r="1383" spans="1:3" x14ac:dyDescent="0.25">
      <c r="A1383" s="151">
        <v>44253</v>
      </c>
      <c r="B1383" s="134">
        <v>13</v>
      </c>
      <c r="C1383" s="298">
        <v>164.71071000000001</v>
      </c>
    </row>
    <row r="1384" spans="1:3" x14ac:dyDescent="0.25">
      <c r="A1384" s="151">
        <v>44253</v>
      </c>
      <c r="B1384" s="134">
        <v>14</v>
      </c>
      <c r="C1384" s="298">
        <v>165.68107999999998</v>
      </c>
    </row>
    <row r="1385" spans="1:3" x14ac:dyDescent="0.25">
      <c r="A1385" s="151">
        <v>44253</v>
      </c>
      <c r="B1385" s="134">
        <v>15</v>
      </c>
      <c r="C1385" s="298">
        <v>162.64868000000001</v>
      </c>
    </row>
    <row r="1386" spans="1:3" x14ac:dyDescent="0.25">
      <c r="A1386" s="151">
        <v>44253</v>
      </c>
      <c r="B1386" s="134">
        <v>16</v>
      </c>
      <c r="C1386" s="298">
        <v>157.83030000000002</v>
      </c>
    </row>
    <row r="1387" spans="1:3" x14ac:dyDescent="0.25">
      <c r="A1387" s="151">
        <v>44253</v>
      </c>
      <c r="B1387" s="134">
        <v>17</v>
      </c>
      <c r="C1387" s="298">
        <v>148.98707000000002</v>
      </c>
    </row>
    <row r="1388" spans="1:3" x14ac:dyDescent="0.25">
      <c r="A1388" s="151">
        <v>44253</v>
      </c>
      <c r="B1388" s="134">
        <v>18</v>
      </c>
      <c r="C1388" s="298">
        <v>134.2448</v>
      </c>
    </row>
    <row r="1389" spans="1:3" x14ac:dyDescent="0.25">
      <c r="A1389" s="151">
        <v>44253</v>
      </c>
      <c r="B1389" s="134">
        <v>19</v>
      </c>
      <c r="C1389" s="298">
        <v>131.93831</v>
      </c>
    </row>
    <row r="1390" spans="1:3" x14ac:dyDescent="0.25">
      <c r="A1390" s="151">
        <v>44253</v>
      </c>
      <c r="B1390" s="134">
        <v>20</v>
      </c>
      <c r="C1390" s="298">
        <v>129.00948</v>
      </c>
    </row>
    <row r="1391" spans="1:3" x14ac:dyDescent="0.25">
      <c r="A1391" s="151">
        <v>44253</v>
      </c>
      <c r="B1391" s="134">
        <v>21</v>
      </c>
      <c r="C1391" s="298">
        <v>128.84136999999996</v>
      </c>
    </row>
    <row r="1392" spans="1:3" x14ac:dyDescent="0.25">
      <c r="A1392" s="151">
        <v>44253</v>
      </c>
      <c r="B1392" s="134">
        <v>22</v>
      </c>
      <c r="C1392" s="298">
        <v>128.03917000000001</v>
      </c>
    </row>
    <row r="1393" spans="1:3" x14ac:dyDescent="0.25">
      <c r="A1393" s="151">
        <v>44253</v>
      </c>
      <c r="B1393" s="134">
        <v>23</v>
      </c>
      <c r="C1393" s="298">
        <v>135.86441000000002</v>
      </c>
    </row>
    <row r="1394" spans="1:3" x14ac:dyDescent="0.25">
      <c r="A1394" s="151">
        <v>44253</v>
      </c>
      <c r="B1394" s="134">
        <v>24</v>
      </c>
      <c r="C1394" s="298">
        <v>136.60692</v>
      </c>
    </row>
    <row r="1395" spans="1:3" x14ac:dyDescent="0.25">
      <c r="A1395" s="151">
        <v>44254</v>
      </c>
      <c r="B1395" s="134">
        <v>1</v>
      </c>
      <c r="C1395" s="298">
        <v>134.88943</v>
      </c>
    </row>
    <row r="1396" spans="1:3" x14ac:dyDescent="0.25">
      <c r="A1396" s="151">
        <v>44254</v>
      </c>
      <c r="B1396" s="134">
        <v>2</v>
      </c>
      <c r="C1396" s="298">
        <v>131.31525999999999</v>
      </c>
    </row>
    <row r="1397" spans="1:3" x14ac:dyDescent="0.25">
      <c r="A1397" s="151">
        <v>44254</v>
      </c>
      <c r="B1397" s="134">
        <v>3</v>
      </c>
      <c r="C1397" s="298">
        <v>129.57182</v>
      </c>
    </row>
    <row r="1398" spans="1:3" x14ac:dyDescent="0.25">
      <c r="A1398" s="151">
        <v>44254</v>
      </c>
      <c r="B1398" s="134">
        <v>4</v>
      </c>
      <c r="C1398" s="298">
        <v>128.06918999999999</v>
      </c>
    </row>
    <row r="1399" spans="1:3" x14ac:dyDescent="0.25">
      <c r="A1399" s="151">
        <v>44254</v>
      </c>
      <c r="B1399" s="134">
        <v>5</v>
      </c>
      <c r="C1399" s="298">
        <v>128.0692</v>
      </c>
    </row>
    <row r="1400" spans="1:3" x14ac:dyDescent="0.25">
      <c r="A1400" s="151">
        <v>44254</v>
      </c>
      <c r="B1400" s="134">
        <v>6</v>
      </c>
      <c r="C1400" s="298">
        <v>130.48690000000002</v>
      </c>
    </row>
    <row r="1401" spans="1:3" x14ac:dyDescent="0.25">
      <c r="A1401" s="151">
        <v>44254</v>
      </c>
      <c r="B1401" s="134">
        <v>7</v>
      </c>
      <c r="C1401" s="298">
        <v>130.97812000000002</v>
      </c>
    </row>
    <row r="1402" spans="1:3" x14ac:dyDescent="0.25">
      <c r="A1402" s="151">
        <v>44254</v>
      </c>
      <c r="B1402" s="134">
        <v>8</v>
      </c>
      <c r="C1402" s="298">
        <v>130.12085999999999</v>
      </c>
    </row>
    <row r="1403" spans="1:3" x14ac:dyDescent="0.25">
      <c r="A1403" s="151">
        <v>44254</v>
      </c>
      <c r="B1403" s="134">
        <v>9</v>
      </c>
      <c r="C1403" s="298">
        <v>130.71805000000001</v>
      </c>
    </row>
    <row r="1404" spans="1:3" x14ac:dyDescent="0.25">
      <c r="A1404" s="151">
        <v>44254</v>
      </c>
      <c r="B1404" s="134">
        <v>10</v>
      </c>
      <c r="C1404" s="298">
        <v>128.99391</v>
      </c>
    </row>
    <row r="1405" spans="1:3" x14ac:dyDescent="0.25">
      <c r="A1405" s="151">
        <v>44254</v>
      </c>
      <c r="B1405" s="134">
        <v>11</v>
      </c>
      <c r="C1405" s="298">
        <v>128.32927999999998</v>
      </c>
    </row>
    <row r="1406" spans="1:3" x14ac:dyDescent="0.25">
      <c r="A1406" s="151">
        <v>44254</v>
      </c>
      <c r="B1406" s="134">
        <v>12</v>
      </c>
      <c r="C1406" s="298">
        <v>128.10774000000001</v>
      </c>
    </row>
    <row r="1407" spans="1:3" x14ac:dyDescent="0.25">
      <c r="A1407" s="151">
        <v>44254</v>
      </c>
      <c r="B1407" s="134">
        <v>13</v>
      </c>
      <c r="C1407" s="298">
        <v>127.34680000000002</v>
      </c>
    </row>
    <row r="1408" spans="1:3" x14ac:dyDescent="0.25">
      <c r="A1408" s="151">
        <v>44254</v>
      </c>
      <c r="B1408" s="134">
        <v>14</v>
      </c>
      <c r="C1408" s="298">
        <v>127.21195</v>
      </c>
    </row>
    <row r="1409" spans="1:3" x14ac:dyDescent="0.25">
      <c r="A1409" s="151">
        <v>44254</v>
      </c>
      <c r="B1409" s="134">
        <v>15</v>
      </c>
      <c r="C1409" s="298">
        <v>125.40107999999999</v>
      </c>
    </row>
    <row r="1410" spans="1:3" x14ac:dyDescent="0.25">
      <c r="A1410" s="151">
        <v>44254</v>
      </c>
      <c r="B1410" s="134">
        <v>16</v>
      </c>
      <c r="C1410" s="298">
        <v>122.82930000000002</v>
      </c>
    </row>
    <row r="1411" spans="1:3" x14ac:dyDescent="0.25">
      <c r="A1411" s="151">
        <v>44254</v>
      </c>
      <c r="B1411" s="134">
        <v>17</v>
      </c>
      <c r="C1411" s="298">
        <v>121.50008000000001</v>
      </c>
    </row>
    <row r="1412" spans="1:3" x14ac:dyDescent="0.25">
      <c r="A1412" s="151">
        <v>44254</v>
      </c>
      <c r="B1412" s="134">
        <v>18</v>
      </c>
      <c r="C1412" s="298">
        <v>119.66033499999998</v>
      </c>
    </row>
    <row r="1413" spans="1:3" x14ac:dyDescent="0.25">
      <c r="A1413" s="151">
        <v>44254</v>
      </c>
      <c r="B1413" s="134">
        <v>19</v>
      </c>
      <c r="C1413" s="298">
        <v>121.16295199999999</v>
      </c>
    </row>
    <row r="1414" spans="1:3" x14ac:dyDescent="0.25">
      <c r="A1414" s="151">
        <v>44254</v>
      </c>
      <c r="B1414" s="134">
        <v>20</v>
      </c>
      <c r="C1414" s="298">
        <v>119.23651999999998</v>
      </c>
    </row>
    <row r="1415" spans="1:3" x14ac:dyDescent="0.25">
      <c r="A1415" s="151">
        <v>44254</v>
      </c>
      <c r="B1415" s="134">
        <v>21</v>
      </c>
      <c r="C1415" s="298">
        <v>119.014978</v>
      </c>
    </row>
    <row r="1416" spans="1:3" x14ac:dyDescent="0.25">
      <c r="A1416" s="151">
        <v>44254</v>
      </c>
      <c r="B1416" s="134">
        <v>22</v>
      </c>
      <c r="C1416" s="298">
        <v>118.87049300000001</v>
      </c>
    </row>
    <row r="1417" spans="1:3" x14ac:dyDescent="0.25">
      <c r="A1417" s="151">
        <v>44254</v>
      </c>
      <c r="B1417" s="134">
        <v>23</v>
      </c>
      <c r="C1417" s="298">
        <v>118.05176300000002</v>
      </c>
    </row>
    <row r="1418" spans="1:3" x14ac:dyDescent="0.25">
      <c r="A1418" s="151">
        <v>44254</v>
      </c>
      <c r="B1418" s="134">
        <v>24</v>
      </c>
      <c r="C1418" s="298">
        <v>116.924798</v>
      </c>
    </row>
    <row r="1419" spans="1:3" x14ac:dyDescent="0.25">
      <c r="A1419" s="151">
        <v>44255</v>
      </c>
      <c r="B1419" s="134">
        <v>1</v>
      </c>
      <c r="C1419" s="298">
        <v>115.43181699999997</v>
      </c>
    </row>
    <row r="1420" spans="1:3" x14ac:dyDescent="0.25">
      <c r="A1420" s="151">
        <v>44255</v>
      </c>
      <c r="B1420" s="134">
        <v>2</v>
      </c>
      <c r="C1420" s="298">
        <v>113.40905800000002</v>
      </c>
    </row>
    <row r="1421" spans="1:3" x14ac:dyDescent="0.25">
      <c r="A1421" s="151">
        <v>44255</v>
      </c>
      <c r="B1421" s="134">
        <v>3</v>
      </c>
      <c r="C1421" s="298">
        <v>112.368787</v>
      </c>
    </row>
    <row r="1422" spans="1:3" x14ac:dyDescent="0.25">
      <c r="A1422" s="151">
        <v>44255</v>
      </c>
      <c r="B1422" s="134">
        <v>4</v>
      </c>
      <c r="C1422" s="298">
        <v>112.811865</v>
      </c>
    </row>
    <row r="1423" spans="1:3" x14ac:dyDescent="0.25">
      <c r="A1423" s="151">
        <v>44255</v>
      </c>
      <c r="B1423" s="134">
        <v>5</v>
      </c>
      <c r="C1423" s="298">
        <v>112.426581</v>
      </c>
    </row>
    <row r="1424" spans="1:3" x14ac:dyDescent="0.25">
      <c r="A1424" s="151">
        <v>44255</v>
      </c>
      <c r="B1424" s="134">
        <v>6</v>
      </c>
      <c r="C1424" s="298">
        <v>112.301361</v>
      </c>
    </row>
    <row r="1425" spans="1:3" x14ac:dyDescent="0.25">
      <c r="A1425" s="151">
        <v>44255</v>
      </c>
      <c r="B1425" s="134">
        <v>7</v>
      </c>
      <c r="C1425" s="298">
        <v>111.38630500000001</v>
      </c>
    </row>
    <row r="1426" spans="1:3" x14ac:dyDescent="0.25">
      <c r="A1426" s="151">
        <v>44255</v>
      </c>
      <c r="B1426" s="134">
        <v>8</v>
      </c>
      <c r="C1426" s="298">
        <v>109.30576199999999</v>
      </c>
    </row>
    <row r="1427" spans="1:3" x14ac:dyDescent="0.25">
      <c r="A1427" s="151">
        <v>44255</v>
      </c>
      <c r="B1427" s="134">
        <v>9</v>
      </c>
      <c r="C1427" s="298">
        <v>108.42923399999998</v>
      </c>
    </row>
    <row r="1428" spans="1:3" x14ac:dyDescent="0.25">
      <c r="A1428" s="151">
        <v>44255</v>
      </c>
      <c r="B1428" s="134">
        <v>10</v>
      </c>
      <c r="C1428" s="298">
        <v>107.0711</v>
      </c>
    </row>
    <row r="1429" spans="1:3" x14ac:dyDescent="0.25">
      <c r="A1429" s="151">
        <v>44255</v>
      </c>
      <c r="B1429" s="134">
        <v>11</v>
      </c>
      <c r="C1429" s="298">
        <v>106.95551499999999</v>
      </c>
    </row>
    <row r="1430" spans="1:3" x14ac:dyDescent="0.25">
      <c r="A1430" s="151">
        <v>44255</v>
      </c>
      <c r="B1430" s="134">
        <v>12</v>
      </c>
      <c r="C1430" s="298">
        <v>107.649028</v>
      </c>
    </row>
    <row r="1431" spans="1:3" x14ac:dyDescent="0.25">
      <c r="A1431" s="151">
        <v>44255</v>
      </c>
      <c r="B1431" s="134">
        <v>13</v>
      </c>
      <c r="C1431" s="298">
        <v>108.18843299999999</v>
      </c>
    </row>
    <row r="1432" spans="1:3" x14ac:dyDescent="0.25">
      <c r="A1432" s="151">
        <v>44255</v>
      </c>
      <c r="B1432" s="134">
        <v>14</v>
      </c>
      <c r="C1432" s="298">
        <v>108.39070699999999</v>
      </c>
    </row>
    <row r="1433" spans="1:3" x14ac:dyDescent="0.25">
      <c r="A1433" s="151">
        <v>44255</v>
      </c>
      <c r="B1433" s="134">
        <v>15</v>
      </c>
      <c r="C1433" s="298">
        <v>110.345977</v>
      </c>
    </row>
    <row r="1434" spans="1:3" x14ac:dyDescent="0.25">
      <c r="A1434" s="151">
        <v>44255</v>
      </c>
      <c r="B1434" s="134">
        <v>16</v>
      </c>
      <c r="C1434" s="298">
        <v>109.83978599999999</v>
      </c>
    </row>
    <row r="1435" spans="1:3" x14ac:dyDescent="0.25">
      <c r="A1435" s="151">
        <v>44255</v>
      </c>
      <c r="B1435" s="134">
        <v>17</v>
      </c>
      <c r="C1435" s="298">
        <v>109.27016500000001</v>
      </c>
    </row>
    <row r="1436" spans="1:3" x14ac:dyDescent="0.25">
      <c r="A1436" s="151">
        <v>44255</v>
      </c>
      <c r="B1436" s="134">
        <v>18</v>
      </c>
      <c r="C1436" s="298">
        <v>109.97875099999999</v>
      </c>
    </row>
    <row r="1437" spans="1:3" x14ac:dyDescent="0.25">
      <c r="A1437" s="151">
        <v>44255</v>
      </c>
      <c r="B1437" s="134">
        <v>19</v>
      </c>
      <c r="C1437" s="298">
        <v>110.86589499999999</v>
      </c>
    </row>
    <row r="1438" spans="1:3" x14ac:dyDescent="0.25">
      <c r="A1438" s="151">
        <v>44255</v>
      </c>
      <c r="B1438" s="134">
        <v>20</v>
      </c>
      <c r="C1438" s="298">
        <v>111.733873</v>
      </c>
    </row>
    <row r="1439" spans="1:3" x14ac:dyDescent="0.25">
      <c r="A1439" s="151">
        <v>44255</v>
      </c>
      <c r="B1439" s="134">
        <v>21</v>
      </c>
      <c r="C1439" s="298">
        <v>112.27667299999999</v>
      </c>
    </row>
    <row r="1440" spans="1:3" x14ac:dyDescent="0.25">
      <c r="A1440" s="151">
        <v>44255</v>
      </c>
      <c r="B1440" s="134">
        <v>22</v>
      </c>
      <c r="C1440" s="298">
        <v>112.36053600000001</v>
      </c>
    </row>
    <row r="1441" spans="1:3" x14ac:dyDescent="0.25">
      <c r="A1441" s="151">
        <v>44255</v>
      </c>
      <c r="B1441" s="134">
        <v>23</v>
      </c>
      <c r="C1441" s="298">
        <v>112.76351400000001</v>
      </c>
    </row>
    <row r="1442" spans="1:3" x14ac:dyDescent="0.25">
      <c r="A1442" s="151">
        <v>44255</v>
      </c>
      <c r="B1442" s="134">
        <v>24</v>
      </c>
      <c r="C1442" s="298">
        <v>113.96016499999999</v>
      </c>
    </row>
    <row r="1443" spans="1:3" x14ac:dyDescent="0.25">
      <c r="A1443" s="151">
        <v>44256</v>
      </c>
      <c r="B1443" s="134">
        <v>1</v>
      </c>
      <c r="C1443" s="298">
        <v>113.95711500000002</v>
      </c>
    </row>
    <row r="1444" spans="1:3" x14ac:dyDescent="0.25">
      <c r="A1444" s="151">
        <v>44256</v>
      </c>
      <c r="B1444" s="134">
        <v>2</v>
      </c>
      <c r="C1444" s="298">
        <v>111.951047</v>
      </c>
    </row>
    <row r="1445" spans="1:3" x14ac:dyDescent="0.25">
      <c r="A1445" s="151">
        <v>44256</v>
      </c>
      <c r="B1445" s="134">
        <v>3</v>
      </c>
      <c r="C1445" s="298">
        <v>105.34353800000002</v>
      </c>
    </row>
    <row r="1446" spans="1:3" x14ac:dyDescent="0.25">
      <c r="A1446" s="151">
        <v>44256</v>
      </c>
      <c r="B1446" s="134">
        <v>4</v>
      </c>
      <c r="C1446" s="298">
        <v>107.324995</v>
      </c>
    </row>
    <row r="1447" spans="1:3" x14ac:dyDescent="0.25">
      <c r="A1447" s="151">
        <v>44256</v>
      </c>
      <c r="B1447" s="134">
        <v>5</v>
      </c>
      <c r="C1447" s="298">
        <v>112.77992499999999</v>
      </c>
    </row>
    <row r="1448" spans="1:3" x14ac:dyDescent="0.25">
      <c r="A1448" s="151">
        <v>44256</v>
      </c>
      <c r="B1448" s="134">
        <v>6</v>
      </c>
      <c r="C1448" s="298">
        <v>122.251994</v>
      </c>
    </row>
    <row r="1449" spans="1:3" x14ac:dyDescent="0.25">
      <c r="A1449" s="151">
        <v>44256</v>
      </c>
      <c r="B1449" s="134">
        <v>7</v>
      </c>
      <c r="C1449" s="298">
        <v>133.16224</v>
      </c>
    </row>
    <row r="1450" spans="1:3" x14ac:dyDescent="0.25">
      <c r="A1450" s="151">
        <v>44256</v>
      </c>
      <c r="B1450" s="134">
        <v>8</v>
      </c>
      <c r="C1450" s="298">
        <v>141.50766999999999</v>
      </c>
    </row>
    <row r="1451" spans="1:3" x14ac:dyDescent="0.25">
      <c r="A1451" s="151">
        <v>44256</v>
      </c>
      <c r="B1451" s="134">
        <v>9</v>
      </c>
      <c r="C1451" s="298">
        <v>148.28393</v>
      </c>
    </row>
    <row r="1452" spans="1:3" x14ac:dyDescent="0.25">
      <c r="A1452" s="151">
        <v>44256</v>
      </c>
      <c r="B1452" s="134">
        <v>10</v>
      </c>
      <c r="C1452" s="298">
        <v>150.33801</v>
      </c>
    </row>
    <row r="1453" spans="1:3" x14ac:dyDescent="0.25">
      <c r="A1453" s="151">
        <v>44256</v>
      </c>
      <c r="B1453" s="134">
        <v>11</v>
      </c>
      <c r="C1453" s="298">
        <v>151.56689</v>
      </c>
    </row>
    <row r="1454" spans="1:3" x14ac:dyDescent="0.25">
      <c r="A1454" s="151">
        <v>44256</v>
      </c>
      <c r="B1454" s="134">
        <v>12</v>
      </c>
      <c r="C1454" s="298">
        <v>151.37746000000001</v>
      </c>
    </row>
    <row r="1455" spans="1:3" x14ac:dyDescent="0.25">
      <c r="A1455" s="151">
        <v>44256</v>
      </c>
      <c r="B1455" s="134">
        <v>13</v>
      </c>
      <c r="C1455" s="298">
        <v>152.24386999999999</v>
      </c>
    </row>
    <row r="1456" spans="1:3" x14ac:dyDescent="0.25">
      <c r="A1456" s="151">
        <v>44256</v>
      </c>
      <c r="B1456" s="134">
        <v>14</v>
      </c>
      <c r="C1456" s="298">
        <v>152.80593000000002</v>
      </c>
    </row>
    <row r="1457" spans="1:3" x14ac:dyDescent="0.25">
      <c r="A1457" s="151">
        <v>44256</v>
      </c>
      <c r="B1457" s="134">
        <v>15</v>
      </c>
      <c r="C1457" s="298">
        <v>151.30577000000002</v>
      </c>
    </row>
    <row r="1458" spans="1:3" x14ac:dyDescent="0.25">
      <c r="A1458" s="151">
        <v>44256</v>
      </c>
      <c r="B1458" s="134">
        <v>16</v>
      </c>
      <c r="C1458" s="298">
        <v>150.34040999999999</v>
      </c>
    </row>
    <row r="1459" spans="1:3" x14ac:dyDescent="0.25">
      <c r="A1459" s="151">
        <v>44256</v>
      </c>
      <c r="B1459" s="134">
        <v>17</v>
      </c>
      <c r="C1459" s="298">
        <v>142.36069000000001</v>
      </c>
    </row>
    <row r="1460" spans="1:3" x14ac:dyDescent="0.25">
      <c r="A1460" s="151">
        <v>44256</v>
      </c>
      <c r="B1460" s="134">
        <v>18</v>
      </c>
      <c r="C1460" s="298">
        <v>134.84560999999999</v>
      </c>
    </row>
    <row r="1461" spans="1:3" x14ac:dyDescent="0.25">
      <c r="A1461" s="151">
        <v>44256</v>
      </c>
      <c r="B1461" s="134">
        <v>19</v>
      </c>
      <c r="C1461" s="298">
        <v>131.61142999999998</v>
      </c>
    </row>
    <row r="1462" spans="1:3" x14ac:dyDescent="0.25">
      <c r="A1462" s="151">
        <v>44256</v>
      </c>
      <c r="B1462" s="134">
        <v>20</v>
      </c>
      <c r="C1462" s="298">
        <v>131.10655</v>
      </c>
    </row>
    <row r="1463" spans="1:3" x14ac:dyDescent="0.25">
      <c r="A1463" s="151">
        <v>44256</v>
      </c>
      <c r="B1463" s="134">
        <v>21</v>
      </c>
      <c r="C1463" s="298">
        <v>130.38789</v>
      </c>
    </row>
    <row r="1464" spans="1:3" x14ac:dyDescent="0.25">
      <c r="A1464" s="151">
        <v>44256</v>
      </c>
      <c r="B1464" s="134">
        <v>22</v>
      </c>
      <c r="C1464" s="298">
        <v>129.46088</v>
      </c>
    </row>
    <row r="1465" spans="1:3" x14ac:dyDescent="0.25">
      <c r="A1465" s="151">
        <v>44256</v>
      </c>
      <c r="B1465" s="134">
        <v>23</v>
      </c>
      <c r="C1465" s="298">
        <v>129.72636</v>
      </c>
    </row>
    <row r="1466" spans="1:3" x14ac:dyDescent="0.25">
      <c r="A1466" s="151">
        <v>44256</v>
      </c>
      <c r="B1466" s="134">
        <v>24</v>
      </c>
      <c r="C1466" s="298">
        <v>129.77893</v>
      </c>
    </row>
    <row r="1467" spans="1:3" x14ac:dyDescent="0.25">
      <c r="A1467" s="151">
        <v>44257</v>
      </c>
      <c r="B1467" s="134">
        <v>1</v>
      </c>
      <c r="C1467" s="298">
        <v>127.24414999999998</v>
      </c>
    </row>
    <row r="1468" spans="1:3" x14ac:dyDescent="0.25">
      <c r="A1468" s="151">
        <v>44257</v>
      </c>
      <c r="B1468" s="134">
        <v>2</v>
      </c>
      <c r="C1468" s="298">
        <v>124.80888000000002</v>
      </c>
    </row>
    <row r="1469" spans="1:3" x14ac:dyDescent="0.25">
      <c r="A1469" s="151">
        <v>44257</v>
      </c>
      <c r="B1469" s="134">
        <v>3</v>
      </c>
      <c r="C1469" s="298">
        <v>123.54805999999999</v>
      </c>
    </row>
    <row r="1470" spans="1:3" x14ac:dyDescent="0.25">
      <c r="A1470" s="151">
        <v>44257</v>
      </c>
      <c r="B1470" s="134">
        <v>4</v>
      </c>
      <c r="C1470" s="298">
        <v>123.89312999999999</v>
      </c>
    </row>
    <row r="1471" spans="1:3" x14ac:dyDescent="0.25">
      <c r="A1471" s="151">
        <v>44257</v>
      </c>
      <c r="B1471" s="134">
        <v>5</v>
      </c>
      <c r="C1471" s="298">
        <v>127.62085</v>
      </c>
    </row>
    <row r="1472" spans="1:3" x14ac:dyDescent="0.25">
      <c r="A1472" s="151">
        <v>44257</v>
      </c>
      <c r="B1472" s="134">
        <v>6</v>
      </c>
      <c r="C1472" s="298">
        <v>136.68093999999999</v>
      </c>
    </row>
    <row r="1473" spans="1:3" x14ac:dyDescent="0.25">
      <c r="A1473" s="151">
        <v>44257</v>
      </c>
      <c r="B1473" s="134">
        <v>7</v>
      </c>
      <c r="C1473" s="298">
        <v>146.35929999999999</v>
      </c>
    </row>
    <row r="1474" spans="1:3" x14ac:dyDescent="0.25">
      <c r="A1474" s="151">
        <v>44257</v>
      </c>
      <c r="B1474" s="134">
        <v>8</v>
      </c>
      <c r="C1474" s="298">
        <v>151.01589999999999</v>
      </c>
    </row>
    <row r="1475" spans="1:3" x14ac:dyDescent="0.25">
      <c r="A1475" s="151">
        <v>44257</v>
      </c>
      <c r="B1475" s="134">
        <v>9</v>
      </c>
      <c r="C1475" s="298">
        <v>155.68144000000001</v>
      </c>
    </row>
    <row r="1476" spans="1:3" x14ac:dyDescent="0.25">
      <c r="A1476" s="151">
        <v>44257</v>
      </c>
      <c r="B1476" s="134">
        <v>10</v>
      </c>
      <c r="C1476" s="298">
        <v>156.87004000000002</v>
      </c>
    </row>
    <row r="1477" spans="1:3" x14ac:dyDescent="0.25">
      <c r="A1477" s="151">
        <v>44257</v>
      </c>
      <c r="B1477" s="134">
        <v>11</v>
      </c>
      <c r="C1477" s="298">
        <v>156.76275000000001</v>
      </c>
    </row>
    <row r="1478" spans="1:3" x14ac:dyDescent="0.25">
      <c r="A1478" s="151">
        <v>44257</v>
      </c>
      <c r="B1478" s="134">
        <v>12</v>
      </c>
      <c r="C1478" s="298">
        <v>157.00411000000003</v>
      </c>
    </row>
    <row r="1479" spans="1:3" x14ac:dyDescent="0.25">
      <c r="A1479" s="151">
        <v>44257</v>
      </c>
      <c r="B1479" s="134">
        <v>13</v>
      </c>
      <c r="C1479" s="298">
        <v>157.54089999999999</v>
      </c>
    </row>
    <row r="1480" spans="1:3" x14ac:dyDescent="0.25">
      <c r="A1480" s="151">
        <v>44257</v>
      </c>
      <c r="B1480" s="134">
        <v>14</v>
      </c>
      <c r="C1480" s="298">
        <v>158.13566000000003</v>
      </c>
    </row>
    <row r="1481" spans="1:3" x14ac:dyDescent="0.25">
      <c r="A1481" s="151">
        <v>44257</v>
      </c>
      <c r="B1481" s="134">
        <v>15</v>
      </c>
      <c r="C1481" s="298">
        <v>156.10855000000001</v>
      </c>
    </row>
    <row r="1482" spans="1:3" x14ac:dyDescent="0.25">
      <c r="A1482" s="151">
        <v>44257</v>
      </c>
      <c r="B1482" s="134">
        <v>16</v>
      </c>
      <c r="C1482" s="298">
        <v>152.99253999999999</v>
      </c>
    </row>
    <row r="1483" spans="1:3" x14ac:dyDescent="0.25">
      <c r="A1483" s="151">
        <v>44257</v>
      </c>
      <c r="B1483" s="134">
        <v>17</v>
      </c>
      <c r="C1483" s="298">
        <v>145.2064</v>
      </c>
    </row>
    <row r="1484" spans="1:3" x14ac:dyDescent="0.25">
      <c r="A1484" s="151">
        <v>44257</v>
      </c>
      <c r="B1484" s="134">
        <v>18</v>
      </c>
      <c r="C1484" s="298">
        <v>137.64069000000001</v>
      </c>
    </row>
    <row r="1485" spans="1:3" x14ac:dyDescent="0.25">
      <c r="A1485" s="151">
        <v>44257</v>
      </c>
      <c r="B1485" s="134">
        <v>19</v>
      </c>
      <c r="C1485" s="298">
        <v>135.02560999999997</v>
      </c>
    </row>
    <row r="1486" spans="1:3" x14ac:dyDescent="0.25">
      <c r="A1486" s="151">
        <v>44257</v>
      </c>
      <c r="B1486" s="134">
        <v>20</v>
      </c>
      <c r="C1486" s="298">
        <v>133.89667</v>
      </c>
    </row>
    <row r="1487" spans="1:3" x14ac:dyDescent="0.25">
      <c r="A1487" s="151">
        <v>44257</v>
      </c>
      <c r="B1487" s="134">
        <v>21</v>
      </c>
      <c r="C1487" s="298">
        <v>132.29034999999999</v>
      </c>
    </row>
    <row r="1488" spans="1:3" x14ac:dyDescent="0.25">
      <c r="A1488" s="151">
        <v>44257</v>
      </c>
      <c r="B1488" s="134">
        <v>22</v>
      </c>
      <c r="C1488" s="298">
        <v>130.85529</v>
      </c>
    </row>
    <row r="1489" spans="1:3" x14ac:dyDescent="0.25">
      <c r="A1489" s="151">
        <v>44257</v>
      </c>
      <c r="B1489" s="134">
        <v>23</v>
      </c>
      <c r="C1489" s="298">
        <v>129.32525000000001</v>
      </c>
    </row>
    <row r="1490" spans="1:3" x14ac:dyDescent="0.25">
      <c r="A1490" s="151">
        <v>44257</v>
      </c>
      <c r="B1490" s="134">
        <v>24</v>
      </c>
      <c r="C1490" s="298">
        <v>129.23043999999999</v>
      </c>
    </row>
    <row r="1491" spans="1:3" x14ac:dyDescent="0.25">
      <c r="A1491" s="151">
        <v>44258</v>
      </c>
      <c r="B1491" s="134">
        <v>1</v>
      </c>
      <c r="C1491" s="298">
        <v>127.47227999999998</v>
      </c>
    </row>
    <row r="1492" spans="1:3" x14ac:dyDescent="0.25">
      <c r="A1492" s="151">
        <v>44258</v>
      </c>
      <c r="B1492" s="134">
        <v>2</v>
      </c>
      <c r="C1492" s="298">
        <v>124.20333000000001</v>
      </c>
    </row>
    <row r="1493" spans="1:3" x14ac:dyDescent="0.25">
      <c r="A1493" s="151">
        <v>44258</v>
      </c>
      <c r="B1493" s="134">
        <v>3</v>
      </c>
      <c r="C1493" s="298">
        <v>122.85372000000001</v>
      </c>
    </row>
    <row r="1494" spans="1:3" x14ac:dyDescent="0.25">
      <c r="A1494" s="151">
        <v>44258</v>
      </c>
      <c r="B1494" s="134">
        <v>4</v>
      </c>
      <c r="C1494" s="298">
        <v>122.40299</v>
      </c>
    </row>
    <row r="1495" spans="1:3" x14ac:dyDescent="0.25">
      <c r="A1495" s="151">
        <v>44258</v>
      </c>
      <c r="B1495" s="134">
        <v>5</v>
      </c>
      <c r="C1495" s="298">
        <v>126.61771</v>
      </c>
    </row>
    <row r="1496" spans="1:3" x14ac:dyDescent="0.25">
      <c r="A1496" s="151">
        <v>44258</v>
      </c>
      <c r="B1496" s="134">
        <v>6</v>
      </c>
      <c r="C1496" s="298">
        <v>136.19516999999999</v>
      </c>
    </row>
    <row r="1497" spans="1:3" x14ac:dyDescent="0.25">
      <c r="A1497" s="151">
        <v>44258</v>
      </c>
      <c r="B1497" s="134">
        <v>7</v>
      </c>
      <c r="C1497" s="298">
        <v>145.09621999999999</v>
      </c>
    </row>
    <row r="1498" spans="1:3" x14ac:dyDescent="0.25">
      <c r="A1498" s="151">
        <v>44258</v>
      </c>
      <c r="B1498" s="134">
        <v>8</v>
      </c>
      <c r="C1498" s="298">
        <v>152.25129999999999</v>
      </c>
    </row>
    <row r="1499" spans="1:3" x14ac:dyDescent="0.25">
      <c r="A1499" s="151">
        <v>44258</v>
      </c>
      <c r="B1499" s="134">
        <v>9</v>
      </c>
      <c r="C1499" s="298">
        <v>156.98069000000001</v>
      </c>
    </row>
    <row r="1500" spans="1:3" x14ac:dyDescent="0.25">
      <c r="A1500" s="151">
        <v>44258</v>
      </c>
      <c r="B1500" s="134">
        <v>10</v>
      </c>
      <c r="C1500" s="298">
        <v>161.62106</v>
      </c>
    </row>
    <row r="1501" spans="1:3" x14ac:dyDescent="0.25">
      <c r="A1501" s="151">
        <v>44258</v>
      </c>
      <c r="B1501" s="134">
        <v>11</v>
      </c>
      <c r="C1501" s="298">
        <v>160.98420999999999</v>
      </c>
    </row>
    <row r="1502" spans="1:3" x14ac:dyDescent="0.25">
      <c r="A1502" s="151">
        <v>44258</v>
      </c>
      <c r="B1502" s="134">
        <v>12</v>
      </c>
      <c r="C1502" s="298">
        <v>159.34611000000001</v>
      </c>
    </row>
    <row r="1503" spans="1:3" x14ac:dyDescent="0.25">
      <c r="A1503" s="151">
        <v>44258</v>
      </c>
      <c r="B1503" s="134">
        <v>13</v>
      </c>
      <c r="C1503" s="298">
        <v>160.06463000000002</v>
      </c>
    </row>
    <row r="1504" spans="1:3" x14ac:dyDescent="0.25">
      <c r="A1504" s="151">
        <v>44258</v>
      </c>
      <c r="B1504" s="134">
        <v>14</v>
      </c>
      <c r="C1504" s="298">
        <v>159.94835999999998</v>
      </c>
    </row>
    <row r="1505" spans="1:3" x14ac:dyDescent="0.25">
      <c r="A1505" s="151">
        <v>44258</v>
      </c>
      <c r="B1505" s="134">
        <v>15</v>
      </c>
      <c r="C1505" s="298">
        <v>153.69065000000001</v>
      </c>
    </row>
    <row r="1506" spans="1:3" x14ac:dyDescent="0.25">
      <c r="A1506" s="151">
        <v>44258</v>
      </c>
      <c r="B1506" s="134">
        <v>16</v>
      </c>
      <c r="C1506" s="298">
        <v>149.43108999999998</v>
      </c>
    </row>
    <row r="1507" spans="1:3" x14ac:dyDescent="0.25">
      <c r="A1507" s="151">
        <v>44258</v>
      </c>
      <c r="B1507" s="134">
        <v>17</v>
      </c>
      <c r="C1507" s="298">
        <v>142.58033</v>
      </c>
    </row>
    <row r="1508" spans="1:3" x14ac:dyDescent="0.25">
      <c r="A1508" s="151">
        <v>44258</v>
      </c>
      <c r="B1508" s="134">
        <v>18</v>
      </c>
      <c r="C1508" s="298">
        <v>135.25700000000001</v>
      </c>
    </row>
    <row r="1509" spans="1:3" x14ac:dyDescent="0.25">
      <c r="A1509" s="151">
        <v>44258</v>
      </c>
      <c r="B1509" s="134">
        <v>19</v>
      </c>
      <c r="C1509" s="298">
        <v>133.65543000000002</v>
      </c>
    </row>
    <row r="1510" spans="1:3" x14ac:dyDescent="0.25">
      <c r="A1510" s="151">
        <v>44258</v>
      </c>
      <c r="B1510" s="134">
        <v>20</v>
      </c>
      <c r="C1510" s="298">
        <v>132.37123</v>
      </c>
    </row>
    <row r="1511" spans="1:3" x14ac:dyDescent="0.25">
      <c r="A1511" s="151">
        <v>44258</v>
      </c>
      <c r="B1511" s="134">
        <v>21</v>
      </c>
      <c r="C1511" s="298">
        <v>131.52912000000001</v>
      </c>
    </row>
    <row r="1512" spans="1:3" x14ac:dyDescent="0.25">
      <c r="A1512" s="151">
        <v>44258</v>
      </c>
      <c r="B1512" s="134">
        <v>22</v>
      </c>
      <c r="C1512" s="298">
        <v>130.83242999999999</v>
      </c>
    </row>
    <row r="1513" spans="1:3" x14ac:dyDescent="0.25">
      <c r="A1513" s="151">
        <v>44258</v>
      </c>
      <c r="B1513" s="134">
        <v>23</v>
      </c>
      <c r="C1513" s="298">
        <v>131.74723</v>
      </c>
    </row>
    <row r="1514" spans="1:3" x14ac:dyDescent="0.25">
      <c r="A1514" s="151">
        <v>44258</v>
      </c>
      <c r="B1514" s="134">
        <v>24</v>
      </c>
      <c r="C1514" s="298">
        <v>130.85619</v>
      </c>
    </row>
    <row r="1515" spans="1:3" x14ac:dyDescent="0.25">
      <c r="A1515" s="151">
        <v>44259</v>
      </c>
      <c r="B1515" s="134">
        <v>1</v>
      </c>
      <c r="C1515" s="298">
        <v>128.11190999999999</v>
      </c>
    </row>
    <row r="1516" spans="1:3" x14ac:dyDescent="0.25">
      <c r="A1516" s="151">
        <v>44259</v>
      </c>
      <c r="B1516" s="134">
        <v>2</v>
      </c>
      <c r="C1516" s="298">
        <v>126.01358</v>
      </c>
    </row>
    <row r="1517" spans="1:3" x14ac:dyDescent="0.25">
      <c r="A1517" s="151">
        <v>44259</v>
      </c>
      <c r="B1517" s="134">
        <v>3</v>
      </c>
      <c r="C1517" s="298">
        <v>125.97461</v>
      </c>
    </row>
    <row r="1518" spans="1:3" x14ac:dyDescent="0.25">
      <c r="A1518" s="151">
        <v>44259</v>
      </c>
      <c r="B1518" s="134">
        <v>4</v>
      </c>
      <c r="C1518" s="298">
        <v>125.37141</v>
      </c>
    </row>
    <row r="1519" spans="1:3" x14ac:dyDescent="0.25">
      <c r="A1519" s="151">
        <v>44259</v>
      </c>
      <c r="B1519" s="134">
        <v>5</v>
      </c>
      <c r="C1519" s="298">
        <v>129.30136999999999</v>
      </c>
    </row>
    <row r="1520" spans="1:3" x14ac:dyDescent="0.25">
      <c r="A1520" s="151">
        <v>44259</v>
      </c>
      <c r="B1520" s="134">
        <v>6</v>
      </c>
      <c r="C1520" s="298">
        <v>138.38192000000001</v>
      </c>
    </row>
    <row r="1521" spans="1:3" x14ac:dyDescent="0.25">
      <c r="A1521" s="151">
        <v>44259</v>
      </c>
      <c r="B1521" s="134">
        <v>7</v>
      </c>
      <c r="C1521" s="298">
        <v>148.70898</v>
      </c>
    </row>
    <row r="1522" spans="1:3" x14ac:dyDescent="0.25">
      <c r="A1522" s="151">
        <v>44259</v>
      </c>
      <c r="B1522" s="134">
        <v>8</v>
      </c>
      <c r="C1522" s="298">
        <v>154.85025000000002</v>
      </c>
    </row>
    <row r="1523" spans="1:3" x14ac:dyDescent="0.25">
      <c r="A1523" s="151">
        <v>44259</v>
      </c>
      <c r="B1523" s="134">
        <v>9</v>
      </c>
      <c r="C1523" s="298">
        <v>159.54073</v>
      </c>
    </row>
    <row r="1524" spans="1:3" x14ac:dyDescent="0.25">
      <c r="A1524" s="151">
        <v>44259</v>
      </c>
      <c r="B1524" s="134">
        <v>10</v>
      </c>
      <c r="C1524" s="298">
        <v>158.23412000000002</v>
      </c>
    </row>
    <row r="1525" spans="1:3" x14ac:dyDescent="0.25">
      <c r="A1525" s="151">
        <v>44259</v>
      </c>
      <c r="B1525" s="134">
        <v>11</v>
      </c>
      <c r="C1525" s="298">
        <v>156.44974999999999</v>
      </c>
    </row>
    <row r="1526" spans="1:3" x14ac:dyDescent="0.25">
      <c r="A1526" s="151">
        <v>44259</v>
      </c>
      <c r="B1526" s="134">
        <v>12</v>
      </c>
      <c r="C1526" s="298">
        <v>156.84710999999999</v>
      </c>
    </row>
    <row r="1527" spans="1:3" x14ac:dyDescent="0.25">
      <c r="A1527" s="151">
        <v>44259</v>
      </c>
      <c r="B1527" s="134">
        <v>13</v>
      </c>
      <c r="C1527" s="298">
        <v>159.89319999999998</v>
      </c>
    </row>
    <row r="1528" spans="1:3" x14ac:dyDescent="0.25">
      <c r="A1528" s="151">
        <v>44259</v>
      </c>
      <c r="B1528" s="134">
        <v>14</v>
      </c>
      <c r="C1528" s="298">
        <v>162.20146</v>
      </c>
    </row>
    <row r="1529" spans="1:3" x14ac:dyDescent="0.25">
      <c r="A1529" s="151">
        <v>44259</v>
      </c>
      <c r="B1529" s="134">
        <v>15</v>
      </c>
      <c r="C1529" s="298">
        <v>158.93250000000003</v>
      </c>
    </row>
    <row r="1530" spans="1:3" x14ac:dyDescent="0.25">
      <c r="A1530" s="151">
        <v>44259</v>
      </c>
      <c r="B1530" s="134">
        <v>16</v>
      </c>
      <c r="C1530" s="298">
        <v>153.80772000000002</v>
      </c>
    </row>
    <row r="1531" spans="1:3" x14ac:dyDescent="0.25">
      <c r="A1531" s="151">
        <v>44259</v>
      </c>
      <c r="B1531" s="134">
        <v>17</v>
      </c>
      <c r="C1531" s="298">
        <v>144.03489999999999</v>
      </c>
    </row>
    <row r="1532" spans="1:3" x14ac:dyDescent="0.25">
      <c r="A1532" s="151">
        <v>44259</v>
      </c>
      <c r="B1532" s="134">
        <v>18</v>
      </c>
      <c r="C1532" s="298">
        <v>138.25007000000002</v>
      </c>
    </row>
    <row r="1533" spans="1:3" x14ac:dyDescent="0.25">
      <c r="A1533" s="151">
        <v>44259</v>
      </c>
      <c r="B1533" s="134">
        <v>19</v>
      </c>
      <c r="C1533" s="298">
        <v>136.02874</v>
      </c>
    </row>
    <row r="1534" spans="1:3" x14ac:dyDescent="0.25">
      <c r="A1534" s="151">
        <v>44259</v>
      </c>
      <c r="B1534" s="134">
        <v>20</v>
      </c>
      <c r="C1534" s="298">
        <v>134.27695</v>
      </c>
    </row>
    <row r="1535" spans="1:3" x14ac:dyDescent="0.25">
      <c r="A1535" s="151">
        <v>44259</v>
      </c>
      <c r="B1535" s="134">
        <v>21</v>
      </c>
      <c r="C1535" s="298">
        <v>134.29232999999999</v>
      </c>
    </row>
    <row r="1536" spans="1:3" x14ac:dyDescent="0.25">
      <c r="A1536" s="151">
        <v>44259</v>
      </c>
      <c r="B1536" s="134">
        <v>22</v>
      </c>
      <c r="C1536" s="298">
        <v>133.89678000000001</v>
      </c>
    </row>
    <row r="1537" spans="1:3" x14ac:dyDescent="0.25">
      <c r="A1537" s="151">
        <v>44259</v>
      </c>
      <c r="B1537" s="134">
        <v>23</v>
      </c>
      <c r="C1537" s="298">
        <v>141.40449999999998</v>
      </c>
    </row>
    <row r="1538" spans="1:3" x14ac:dyDescent="0.25">
      <c r="A1538" s="151">
        <v>44259</v>
      </c>
      <c r="B1538" s="134">
        <v>24</v>
      </c>
      <c r="C1538" s="298">
        <v>144.30843999999999</v>
      </c>
    </row>
    <row r="1539" spans="1:3" x14ac:dyDescent="0.25">
      <c r="A1539" s="151">
        <v>44260</v>
      </c>
      <c r="B1539" s="134">
        <v>1</v>
      </c>
      <c r="C1539" s="298">
        <v>140.64104</v>
      </c>
    </row>
    <row r="1540" spans="1:3" x14ac:dyDescent="0.25">
      <c r="A1540" s="151">
        <v>44260</v>
      </c>
      <c r="B1540" s="134">
        <v>2</v>
      </c>
      <c r="C1540" s="298">
        <v>137.97648000000001</v>
      </c>
    </row>
    <row r="1541" spans="1:3" x14ac:dyDescent="0.25">
      <c r="A1541" s="151">
        <v>44260</v>
      </c>
      <c r="B1541" s="134">
        <v>3</v>
      </c>
      <c r="C1541" s="298">
        <v>135.87303</v>
      </c>
    </row>
    <row r="1542" spans="1:3" x14ac:dyDescent="0.25">
      <c r="A1542" s="151">
        <v>44260</v>
      </c>
      <c r="B1542" s="134">
        <v>4</v>
      </c>
      <c r="C1542" s="298">
        <v>136.04198</v>
      </c>
    </row>
    <row r="1543" spans="1:3" x14ac:dyDescent="0.25">
      <c r="A1543" s="151">
        <v>44260</v>
      </c>
      <c r="B1543" s="134">
        <v>5</v>
      </c>
      <c r="C1543" s="298">
        <v>140.08273</v>
      </c>
    </row>
    <row r="1544" spans="1:3" x14ac:dyDescent="0.25">
      <c r="A1544" s="151">
        <v>44260</v>
      </c>
      <c r="B1544" s="134">
        <v>6</v>
      </c>
      <c r="C1544" s="298">
        <v>148.84835000000001</v>
      </c>
    </row>
    <row r="1545" spans="1:3" x14ac:dyDescent="0.25">
      <c r="A1545" s="151">
        <v>44260</v>
      </c>
      <c r="B1545" s="134">
        <v>7</v>
      </c>
      <c r="C1545" s="298">
        <v>157.80387999999999</v>
      </c>
    </row>
    <row r="1546" spans="1:3" x14ac:dyDescent="0.25">
      <c r="A1546" s="151">
        <v>44260</v>
      </c>
      <c r="B1546" s="134">
        <v>8</v>
      </c>
      <c r="C1546" s="298">
        <v>163.34873000000002</v>
      </c>
    </row>
    <row r="1547" spans="1:3" x14ac:dyDescent="0.25">
      <c r="A1547" s="151">
        <v>44260</v>
      </c>
      <c r="B1547" s="134">
        <v>9</v>
      </c>
      <c r="C1547" s="298">
        <v>166.88639000000001</v>
      </c>
    </row>
    <row r="1548" spans="1:3" x14ac:dyDescent="0.25">
      <c r="A1548" s="151">
        <v>44260</v>
      </c>
      <c r="B1548" s="134">
        <v>10</v>
      </c>
      <c r="C1548" s="298">
        <v>168.59085999999999</v>
      </c>
    </row>
    <row r="1549" spans="1:3" x14ac:dyDescent="0.25">
      <c r="A1549" s="151">
        <v>44260</v>
      </c>
      <c r="B1549" s="134">
        <v>11</v>
      </c>
      <c r="C1549" s="298">
        <v>168.47751</v>
      </c>
    </row>
    <row r="1550" spans="1:3" x14ac:dyDescent="0.25">
      <c r="A1550" s="151">
        <v>44260</v>
      </c>
      <c r="B1550" s="134">
        <v>12</v>
      </c>
      <c r="C1550" s="298">
        <v>167.13343999999998</v>
      </c>
    </row>
    <row r="1551" spans="1:3" x14ac:dyDescent="0.25">
      <c r="A1551" s="151">
        <v>44260</v>
      </c>
      <c r="B1551" s="134">
        <v>13</v>
      </c>
      <c r="C1551" s="298">
        <v>166.91854999999998</v>
      </c>
    </row>
    <row r="1552" spans="1:3" x14ac:dyDescent="0.25">
      <c r="A1552" s="151">
        <v>44260</v>
      </c>
      <c r="B1552" s="134">
        <v>14</v>
      </c>
      <c r="C1552" s="298">
        <v>167.93456000000003</v>
      </c>
    </row>
    <row r="1553" spans="1:3" x14ac:dyDescent="0.25">
      <c r="A1553" s="151">
        <v>44260</v>
      </c>
      <c r="B1553" s="134">
        <v>15</v>
      </c>
      <c r="C1553" s="298">
        <v>165.54843</v>
      </c>
    </row>
    <row r="1554" spans="1:3" x14ac:dyDescent="0.25">
      <c r="A1554" s="151">
        <v>44260</v>
      </c>
      <c r="B1554" s="134">
        <v>16</v>
      </c>
      <c r="C1554" s="298">
        <v>159.12557999999999</v>
      </c>
    </row>
    <row r="1555" spans="1:3" x14ac:dyDescent="0.25">
      <c r="A1555" s="151">
        <v>44260</v>
      </c>
      <c r="B1555" s="134">
        <v>17</v>
      </c>
      <c r="C1555" s="298">
        <v>149.15647000000004</v>
      </c>
    </row>
    <row r="1556" spans="1:3" x14ac:dyDescent="0.25">
      <c r="A1556" s="151">
        <v>44260</v>
      </c>
      <c r="B1556" s="134">
        <v>18</v>
      </c>
      <c r="C1556" s="298">
        <v>134.86605</v>
      </c>
    </row>
    <row r="1557" spans="1:3" x14ac:dyDescent="0.25">
      <c r="A1557" s="151">
        <v>44260</v>
      </c>
      <c r="B1557" s="134">
        <v>19</v>
      </c>
      <c r="C1557" s="298">
        <v>131.27545000000001</v>
      </c>
    </row>
    <row r="1558" spans="1:3" x14ac:dyDescent="0.25">
      <c r="A1558" s="151">
        <v>44260</v>
      </c>
      <c r="B1558" s="134">
        <v>20</v>
      </c>
      <c r="C1558" s="298">
        <v>129.21449000000001</v>
      </c>
    </row>
    <row r="1559" spans="1:3" x14ac:dyDescent="0.25">
      <c r="A1559" s="151">
        <v>44260</v>
      </c>
      <c r="B1559" s="134">
        <v>21</v>
      </c>
      <c r="C1559" s="298">
        <v>128.53264000000001</v>
      </c>
    </row>
    <row r="1560" spans="1:3" x14ac:dyDescent="0.25">
      <c r="A1560" s="151">
        <v>44260</v>
      </c>
      <c r="B1560" s="134">
        <v>22</v>
      </c>
      <c r="C1560" s="298">
        <v>127.35044000000001</v>
      </c>
    </row>
    <row r="1561" spans="1:3" x14ac:dyDescent="0.25">
      <c r="A1561" s="151">
        <v>44260</v>
      </c>
      <c r="B1561" s="134">
        <v>23</v>
      </c>
      <c r="C1561" s="298">
        <v>132.16774000000001</v>
      </c>
    </row>
    <row r="1562" spans="1:3" x14ac:dyDescent="0.25">
      <c r="A1562" s="151">
        <v>44260</v>
      </c>
      <c r="B1562" s="134">
        <v>24</v>
      </c>
      <c r="C1562" s="298">
        <v>136.24790000000002</v>
      </c>
    </row>
    <row r="1563" spans="1:3" x14ac:dyDescent="0.25">
      <c r="A1563" s="151">
        <v>44261</v>
      </c>
      <c r="B1563" s="134">
        <v>1</v>
      </c>
      <c r="C1563" s="298">
        <v>133.91591999999997</v>
      </c>
    </row>
    <row r="1564" spans="1:3" x14ac:dyDescent="0.25">
      <c r="A1564" s="151">
        <v>44261</v>
      </c>
      <c r="B1564" s="134">
        <v>2</v>
      </c>
      <c r="C1564" s="298">
        <v>132.24956</v>
      </c>
    </row>
    <row r="1565" spans="1:3" x14ac:dyDescent="0.25">
      <c r="A1565" s="151">
        <v>44261</v>
      </c>
      <c r="B1565" s="134">
        <v>3</v>
      </c>
      <c r="C1565" s="298">
        <v>130.11121999999997</v>
      </c>
    </row>
    <row r="1566" spans="1:3" x14ac:dyDescent="0.25">
      <c r="A1566" s="151">
        <v>44261</v>
      </c>
      <c r="B1566" s="134">
        <v>4</v>
      </c>
      <c r="C1566" s="298">
        <v>129.76447999999999</v>
      </c>
    </row>
    <row r="1567" spans="1:3" x14ac:dyDescent="0.25">
      <c r="A1567" s="151">
        <v>44261</v>
      </c>
      <c r="B1567" s="134">
        <v>5</v>
      </c>
      <c r="C1567" s="298">
        <v>130.44835</v>
      </c>
    </row>
    <row r="1568" spans="1:3" x14ac:dyDescent="0.25">
      <c r="A1568" s="151">
        <v>44261</v>
      </c>
      <c r="B1568" s="134">
        <v>6</v>
      </c>
      <c r="C1568" s="298">
        <v>132.74079999999998</v>
      </c>
    </row>
    <row r="1569" spans="1:3" x14ac:dyDescent="0.25">
      <c r="A1569" s="151">
        <v>44261</v>
      </c>
      <c r="B1569" s="134">
        <v>7</v>
      </c>
      <c r="C1569" s="298">
        <v>134.03151</v>
      </c>
    </row>
    <row r="1570" spans="1:3" x14ac:dyDescent="0.25">
      <c r="A1570" s="151">
        <v>44261</v>
      </c>
      <c r="B1570" s="134">
        <v>8</v>
      </c>
      <c r="C1570" s="298">
        <v>133.08757</v>
      </c>
    </row>
    <row r="1571" spans="1:3" x14ac:dyDescent="0.25">
      <c r="A1571" s="151">
        <v>44261</v>
      </c>
      <c r="B1571" s="134">
        <v>9</v>
      </c>
      <c r="C1571" s="298">
        <v>131.39229</v>
      </c>
    </row>
    <row r="1572" spans="1:3" x14ac:dyDescent="0.25">
      <c r="A1572" s="151">
        <v>44261</v>
      </c>
      <c r="B1572" s="134">
        <v>10</v>
      </c>
      <c r="C1572" s="298">
        <v>129.49476999999999</v>
      </c>
    </row>
    <row r="1573" spans="1:3" x14ac:dyDescent="0.25">
      <c r="A1573" s="151">
        <v>44261</v>
      </c>
      <c r="B1573" s="134">
        <v>11</v>
      </c>
      <c r="C1573" s="298">
        <v>129.03243000000003</v>
      </c>
    </row>
    <row r="1574" spans="1:3" x14ac:dyDescent="0.25">
      <c r="A1574" s="151">
        <v>44261</v>
      </c>
      <c r="B1574" s="134">
        <v>12</v>
      </c>
      <c r="C1574" s="298">
        <v>129.23469999999998</v>
      </c>
    </row>
    <row r="1575" spans="1:3" x14ac:dyDescent="0.25">
      <c r="A1575" s="151">
        <v>44261</v>
      </c>
      <c r="B1575" s="134">
        <v>13</v>
      </c>
      <c r="C1575" s="298">
        <v>127.95364000000001</v>
      </c>
    </row>
    <row r="1576" spans="1:3" x14ac:dyDescent="0.25">
      <c r="A1576" s="151">
        <v>44261</v>
      </c>
      <c r="B1576" s="134">
        <v>14</v>
      </c>
      <c r="C1576" s="298">
        <v>127.25048000000002</v>
      </c>
    </row>
    <row r="1577" spans="1:3" x14ac:dyDescent="0.25">
      <c r="A1577" s="151">
        <v>44261</v>
      </c>
      <c r="B1577" s="134">
        <v>15</v>
      </c>
      <c r="C1577" s="298">
        <v>125.33088999999998</v>
      </c>
    </row>
    <row r="1578" spans="1:3" x14ac:dyDescent="0.25">
      <c r="A1578" s="151">
        <v>44261</v>
      </c>
      <c r="B1578" s="134">
        <v>16</v>
      </c>
      <c r="C1578" s="298">
        <v>123.65302000000001</v>
      </c>
    </row>
    <row r="1579" spans="1:3" x14ac:dyDescent="0.25">
      <c r="A1579" s="151">
        <v>44261</v>
      </c>
      <c r="B1579" s="134">
        <v>17</v>
      </c>
      <c r="C1579" s="298">
        <v>123.18064000000001</v>
      </c>
    </row>
    <row r="1580" spans="1:3" x14ac:dyDescent="0.25">
      <c r="A1580" s="151">
        <v>44261</v>
      </c>
      <c r="B1580" s="134">
        <v>18</v>
      </c>
      <c r="C1580" s="298">
        <v>121.444346</v>
      </c>
    </row>
    <row r="1581" spans="1:3" x14ac:dyDescent="0.25">
      <c r="A1581" s="151">
        <v>44261</v>
      </c>
      <c r="B1581" s="134">
        <v>19</v>
      </c>
      <c r="C1581" s="298">
        <v>122.45184</v>
      </c>
    </row>
    <row r="1582" spans="1:3" x14ac:dyDescent="0.25">
      <c r="A1582" s="151">
        <v>44261</v>
      </c>
      <c r="B1582" s="134">
        <v>20</v>
      </c>
      <c r="C1582" s="298">
        <v>119.302651</v>
      </c>
    </row>
    <row r="1583" spans="1:3" x14ac:dyDescent="0.25">
      <c r="A1583" s="151">
        <v>44261</v>
      </c>
      <c r="B1583" s="134">
        <v>21</v>
      </c>
      <c r="C1583" s="298">
        <v>119.08436399999999</v>
      </c>
    </row>
    <row r="1584" spans="1:3" x14ac:dyDescent="0.25">
      <c r="A1584" s="151">
        <v>44261</v>
      </c>
      <c r="B1584" s="134">
        <v>22</v>
      </c>
      <c r="C1584" s="298">
        <v>118.739374</v>
      </c>
    </row>
    <row r="1585" spans="1:3" x14ac:dyDescent="0.25">
      <c r="A1585" s="151">
        <v>44261</v>
      </c>
      <c r="B1585" s="134">
        <v>23</v>
      </c>
      <c r="C1585" s="298">
        <v>117.67935799999999</v>
      </c>
    </row>
    <row r="1586" spans="1:3" x14ac:dyDescent="0.25">
      <c r="A1586" s="151">
        <v>44261</v>
      </c>
      <c r="B1586" s="134">
        <v>24</v>
      </c>
      <c r="C1586" s="298">
        <v>116.66114900000001</v>
      </c>
    </row>
    <row r="1587" spans="1:3" x14ac:dyDescent="0.25">
      <c r="A1587" s="151">
        <v>44262</v>
      </c>
      <c r="B1587" s="134">
        <v>1</v>
      </c>
      <c r="C1587" s="298">
        <v>115.69197299999999</v>
      </c>
    </row>
    <row r="1588" spans="1:3" x14ac:dyDescent="0.25">
      <c r="A1588" s="151">
        <v>44262</v>
      </c>
      <c r="B1588" s="134">
        <v>2</v>
      </c>
      <c r="C1588" s="298">
        <v>113.574676</v>
      </c>
    </row>
    <row r="1589" spans="1:3" x14ac:dyDescent="0.25">
      <c r="A1589" s="151">
        <v>44262</v>
      </c>
      <c r="B1589" s="134">
        <v>3</v>
      </c>
      <c r="C1589" s="298">
        <v>113.49213799999998</v>
      </c>
    </row>
    <row r="1590" spans="1:3" x14ac:dyDescent="0.25">
      <c r="A1590" s="151">
        <v>44262</v>
      </c>
      <c r="B1590" s="134">
        <v>4</v>
      </c>
      <c r="C1590" s="298">
        <v>113.63776599999997</v>
      </c>
    </row>
    <row r="1591" spans="1:3" x14ac:dyDescent="0.25">
      <c r="A1591" s="151">
        <v>44262</v>
      </c>
      <c r="B1591" s="134">
        <v>5</v>
      </c>
      <c r="C1591" s="298">
        <v>113.19927199999999</v>
      </c>
    </row>
    <row r="1592" spans="1:3" x14ac:dyDescent="0.25">
      <c r="A1592" s="151">
        <v>44262</v>
      </c>
      <c r="B1592" s="134">
        <v>6</v>
      </c>
      <c r="C1592" s="298">
        <v>114.337647</v>
      </c>
    </row>
    <row r="1593" spans="1:3" x14ac:dyDescent="0.25">
      <c r="A1593" s="151">
        <v>44262</v>
      </c>
      <c r="B1593" s="134">
        <v>7</v>
      </c>
      <c r="C1593" s="298">
        <v>113.58378500000001</v>
      </c>
    </row>
    <row r="1594" spans="1:3" x14ac:dyDescent="0.25">
      <c r="A1594" s="151">
        <v>44262</v>
      </c>
      <c r="B1594" s="134">
        <v>8</v>
      </c>
      <c r="C1594" s="298">
        <v>112.00983299999999</v>
      </c>
    </row>
    <row r="1595" spans="1:3" x14ac:dyDescent="0.25">
      <c r="A1595" s="151">
        <v>44262</v>
      </c>
      <c r="B1595" s="134">
        <v>9</v>
      </c>
      <c r="C1595" s="298">
        <v>111.71379900000001</v>
      </c>
    </row>
    <row r="1596" spans="1:3" x14ac:dyDescent="0.25">
      <c r="A1596" s="151">
        <v>44262</v>
      </c>
      <c r="B1596" s="134">
        <v>10</v>
      </c>
      <c r="C1596" s="298">
        <v>110.92395900000001</v>
      </c>
    </row>
    <row r="1597" spans="1:3" x14ac:dyDescent="0.25">
      <c r="A1597" s="151">
        <v>44262</v>
      </c>
      <c r="B1597" s="134">
        <v>11</v>
      </c>
      <c r="C1597" s="298">
        <v>110.69278799999999</v>
      </c>
    </row>
    <row r="1598" spans="1:3" x14ac:dyDescent="0.25">
      <c r="A1598" s="151">
        <v>44262</v>
      </c>
      <c r="B1598" s="134">
        <v>12</v>
      </c>
      <c r="C1598" s="298">
        <v>111.135868</v>
      </c>
    </row>
    <row r="1599" spans="1:3" x14ac:dyDescent="0.25">
      <c r="A1599" s="151">
        <v>44262</v>
      </c>
      <c r="B1599" s="134">
        <v>13</v>
      </c>
      <c r="C1599" s="298">
        <v>110.82763800000001</v>
      </c>
    </row>
    <row r="1600" spans="1:3" x14ac:dyDescent="0.25">
      <c r="A1600" s="151">
        <v>44262</v>
      </c>
      <c r="B1600" s="134">
        <v>14</v>
      </c>
      <c r="C1600" s="298">
        <v>111.49225799999998</v>
      </c>
    </row>
    <row r="1601" spans="1:3" x14ac:dyDescent="0.25">
      <c r="A1601" s="151">
        <v>44262</v>
      </c>
      <c r="B1601" s="134">
        <v>15</v>
      </c>
      <c r="C1601" s="298">
        <v>111.24182099999999</v>
      </c>
    </row>
    <row r="1602" spans="1:3" x14ac:dyDescent="0.25">
      <c r="A1602" s="151">
        <v>44262</v>
      </c>
      <c r="B1602" s="134">
        <v>16</v>
      </c>
      <c r="C1602" s="298">
        <v>111.33814399999999</v>
      </c>
    </row>
    <row r="1603" spans="1:3" x14ac:dyDescent="0.25">
      <c r="A1603" s="151">
        <v>44262</v>
      </c>
      <c r="B1603" s="134">
        <v>17</v>
      </c>
      <c r="C1603" s="298">
        <v>110.52904100000002</v>
      </c>
    </row>
    <row r="1604" spans="1:3" x14ac:dyDescent="0.25">
      <c r="A1604" s="151">
        <v>44262</v>
      </c>
      <c r="B1604" s="134">
        <v>18</v>
      </c>
      <c r="C1604" s="298">
        <v>110.96248799999999</v>
      </c>
    </row>
    <row r="1605" spans="1:3" x14ac:dyDescent="0.25">
      <c r="A1605" s="151">
        <v>44262</v>
      </c>
      <c r="B1605" s="134">
        <v>19</v>
      </c>
      <c r="C1605" s="298">
        <v>111.02028200000001</v>
      </c>
    </row>
    <row r="1606" spans="1:3" x14ac:dyDescent="0.25">
      <c r="A1606" s="151">
        <v>44262</v>
      </c>
      <c r="B1606" s="134">
        <v>20</v>
      </c>
      <c r="C1606" s="298">
        <v>111.29961199999998</v>
      </c>
    </row>
    <row r="1607" spans="1:3" x14ac:dyDescent="0.25">
      <c r="A1607" s="151">
        <v>44262</v>
      </c>
      <c r="B1607" s="134">
        <v>21</v>
      </c>
      <c r="C1607" s="298">
        <v>111.95460299999998</v>
      </c>
    </row>
    <row r="1608" spans="1:3" x14ac:dyDescent="0.25">
      <c r="A1608" s="151">
        <v>44262</v>
      </c>
      <c r="B1608" s="134">
        <v>22</v>
      </c>
      <c r="C1608" s="298">
        <v>113.03340800000001</v>
      </c>
    </row>
    <row r="1609" spans="1:3" x14ac:dyDescent="0.25">
      <c r="A1609" s="151">
        <v>44262</v>
      </c>
      <c r="B1609" s="134">
        <v>23</v>
      </c>
      <c r="C1609" s="298">
        <v>113.505382</v>
      </c>
    </row>
    <row r="1610" spans="1:3" x14ac:dyDescent="0.25">
      <c r="A1610" s="151">
        <v>44262</v>
      </c>
      <c r="B1610" s="134">
        <v>24</v>
      </c>
      <c r="C1610" s="298">
        <v>113.69802700000001</v>
      </c>
    </row>
    <row r="1611" spans="1:3" x14ac:dyDescent="0.25">
      <c r="A1611" s="151">
        <v>44263</v>
      </c>
      <c r="B1611" s="134">
        <v>1</v>
      </c>
      <c r="C1611" s="298">
        <v>115.306602</v>
      </c>
    </row>
    <row r="1612" spans="1:3" x14ac:dyDescent="0.25">
      <c r="A1612" s="151">
        <v>44263</v>
      </c>
      <c r="B1612" s="134">
        <v>2</v>
      </c>
      <c r="C1612" s="298">
        <v>114.45897100000002</v>
      </c>
    </row>
    <row r="1613" spans="1:3" x14ac:dyDescent="0.25">
      <c r="A1613" s="151">
        <v>44263</v>
      </c>
      <c r="B1613" s="134">
        <v>3</v>
      </c>
      <c r="C1613" s="298">
        <v>115.64372500000002</v>
      </c>
    </row>
    <row r="1614" spans="1:3" x14ac:dyDescent="0.25">
      <c r="A1614" s="151">
        <v>44263</v>
      </c>
      <c r="B1614" s="134">
        <v>4</v>
      </c>
      <c r="C1614" s="298">
        <v>118.85123099999998</v>
      </c>
    </row>
    <row r="1615" spans="1:3" x14ac:dyDescent="0.25">
      <c r="A1615" s="151">
        <v>44263</v>
      </c>
      <c r="B1615" s="134">
        <v>5</v>
      </c>
      <c r="C1615" s="298">
        <v>123.59025799999999</v>
      </c>
    </row>
    <row r="1616" spans="1:3" x14ac:dyDescent="0.25">
      <c r="A1616" s="151">
        <v>44263</v>
      </c>
      <c r="B1616" s="134">
        <v>6</v>
      </c>
      <c r="C1616" s="298">
        <v>132.68302</v>
      </c>
    </row>
    <row r="1617" spans="1:3" x14ac:dyDescent="0.25">
      <c r="A1617" s="151">
        <v>44263</v>
      </c>
      <c r="B1617" s="134">
        <v>7</v>
      </c>
      <c r="C1617" s="298">
        <v>142.01657</v>
      </c>
    </row>
    <row r="1618" spans="1:3" x14ac:dyDescent="0.25">
      <c r="A1618" s="151">
        <v>44263</v>
      </c>
      <c r="B1618" s="134">
        <v>8</v>
      </c>
      <c r="C1618" s="298">
        <v>142.74861999999999</v>
      </c>
    </row>
    <row r="1619" spans="1:3" x14ac:dyDescent="0.25">
      <c r="A1619" s="151">
        <v>44263</v>
      </c>
      <c r="B1619" s="134">
        <v>9</v>
      </c>
      <c r="C1619" s="298">
        <v>147.94999000000001</v>
      </c>
    </row>
    <row r="1620" spans="1:3" x14ac:dyDescent="0.25">
      <c r="A1620" s="151">
        <v>44263</v>
      </c>
      <c r="B1620" s="134">
        <v>10</v>
      </c>
      <c r="C1620" s="298">
        <v>150.69514999999998</v>
      </c>
    </row>
    <row r="1621" spans="1:3" x14ac:dyDescent="0.25">
      <c r="A1621" s="151">
        <v>44263</v>
      </c>
      <c r="B1621" s="134">
        <v>11</v>
      </c>
      <c r="C1621" s="298">
        <v>151.35977</v>
      </c>
    </row>
    <row r="1622" spans="1:3" x14ac:dyDescent="0.25">
      <c r="A1622" s="151">
        <v>44263</v>
      </c>
      <c r="B1622" s="134">
        <v>12</v>
      </c>
      <c r="C1622" s="298">
        <v>150.89743000000001</v>
      </c>
    </row>
    <row r="1623" spans="1:3" x14ac:dyDescent="0.25">
      <c r="A1623" s="151">
        <v>44263</v>
      </c>
      <c r="B1623" s="134">
        <v>13</v>
      </c>
      <c r="C1623" s="298">
        <v>152.42893000000001</v>
      </c>
    </row>
    <row r="1624" spans="1:3" x14ac:dyDescent="0.25">
      <c r="A1624" s="151">
        <v>44263</v>
      </c>
      <c r="B1624" s="134">
        <v>14</v>
      </c>
      <c r="C1624" s="298">
        <v>156.42539000000002</v>
      </c>
    </row>
    <row r="1625" spans="1:3" x14ac:dyDescent="0.25">
      <c r="A1625" s="151">
        <v>44263</v>
      </c>
      <c r="B1625" s="134">
        <v>15</v>
      </c>
      <c r="C1625" s="298">
        <v>153.25375999999997</v>
      </c>
    </row>
    <row r="1626" spans="1:3" x14ac:dyDescent="0.25">
      <c r="A1626" s="151">
        <v>44263</v>
      </c>
      <c r="B1626" s="134">
        <v>16</v>
      </c>
      <c r="C1626" s="298">
        <v>149.27707999999998</v>
      </c>
    </row>
    <row r="1627" spans="1:3" x14ac:dyDescent="0.25">
      <c r="A1627" s="151">
        <v>44263</v>
      </c>
      <c r="B1627" s="134">
        <v>17</v>
      </c>
      <c r="C1627" s="298">
        <v>141.04629</v>
      </c>
    </row>
    <row r="1628" spans="1:3" x14ac:dyDescent="0.25">
      <c r="A1628" s="151">
        <v>44263</v>
      </c>
      <c r="B1628" s="134">
        <v>18</v>
      </c>
      <c r="C1628" s="298">
        <v>133.17415</v>
      </c>
    </row>
    <row r="1629" spans="1:3" x14ac:dyDescent="0.25">
      <c r="A1629" s="151">
        <v>44263</v>
      </c>
      <c r="B1629" s="134">
        <v>19</v>
      </c>
      <c r="C1629" s="298">
        <v>130.75405000000001</v>
      </c>
    </row>
    <row r="1630" spans="1:3" x14ac:dyDescent="0.25">
      <c r="A1630" s="151">
        <v>44263</v>
      </c>
      <c r="B1630" s="134">
        <v>20</v>
      </c>
      <c r="C1630" s="298">
        <v>129.56950000000001</v>
      </c>
    </row>
    <row r="1631" spans="1:3" x14ac:dyDescent="0.25">
      <c r="A1631" s="151">
        <v>44263</v>
      </c>
      <c r="B1631" s="134">
        <v>21</v>
      </c>
      <c r="C1631" s="298">
        <v>128.23017999999999</v>
      </c>
    </row>
    <row r="1632" spans="1:3" x14ac:dyDescent="0.25">
      <c r="A1632" s="151">
        <v>44263</v>
      </c>
      <c r="B1632" s="134">
        <v>22</v>
      </c>
      <c r="C1632" s="298">
        <v>128.14988</v>
      </c>
    </row>
    <row r="1633" spans="1:3" x14ac:dyDescent="0.25">
      <c r="A1633" s="151">
        <v>44263</v>
      </c>
      <c r="B1633" s="134">
        <v>23</v>
      </c>
      <c r="C1633" s="298">
        <v>128.90276999999998</v>
      </c>
    </row>
    <row r="1634" spans="1:3" x14ac:dyDescent="0.25">
      <c r="A1634" s="151">
        <v>44263</v>
      </c>
      <c r="B1634" s="134">
        <v>24</v>
      </c>
      <c r="C1634" s="298">
        <v>128.82319000000001</v>
      </c>
    </row>
    <row r="1635" spans="1:3" x14ac:dyDescent="0.25">
      <c r="A1635" s="151">
        <v>44264</v>
      </c>
      <c r="B1635" s="134">
        <v>1</v>
      </c>
      <c r="C1635" s="298">
        <v>126.91082999999999</v>
      </c>
    </row>
    <row r="1636" spans="1:3" x14ac:dyDescent="0.25">
      <c r="A1636" s="151">
        <v>44264</v>
      </c>
      <c r="B1636" s="134">
        <v>2</v>
      </c>
      <c r="C1636" s="298">
        <v>123.57993</v>
      </c>
    </row>
    <row r="1637" spans="1:3" x14ac:dyDescent="0.25">
      <c r="A1637" s="151">
        <v>44264</v>
      </c>
      <c r="B1637" s="134">
        <v>3</v>
      </c>
      <c r="C1637" s="298">
        <v>122.18965999999999</v>
      </c>
    </row>
    <row r="1638" spans="1:3" x14ac:dyDescent="0.25">
      <c r="A1638" s="151">
        <v>44264</v>
      </c>
      <c r="B1638" s="134">
        <v>4</v>
      </c>
      <c r="C1638" s="298">
        <v>122.20577</v>
      </c>
    </row>
    <row r="1639" spans="1:3" x14ac:dyDescent="0.25">
      <c r="A1639" s="151">
        <v>44264</v>
      </c>
      <c r="B1639" s="134">
        <v>5</v>
      </c>
      <c r="C1639" s="298">
        <v>125.35973000000001</v>
      </c>
    </row>
    <row r="1640" spans="1:3" x14ac:dyDescent="0.25">
      <c r="A1640" s="151">
        <v>44264</v>
      </c>
      <c r="B1640" s="134">
        <v>6</v>
      </c>
      <c r="C1640" s="298">
        <v>135.24550000000002</v>
      </c>
    </row>
    <row r="1641" spans="1:3" x14ac:dyDescent="0.25">
      <c r="A1641" s="151">
        <v>44264</v>
      </c>
      <c r="B1641" s="134">
        <v>7</v>
      </c>
      <c r="C1641" s="298">
        <v>144.38612000000001</v>
      </c>
    </row>
    <row r="1642" spans="1:3" x14ac:dyDescent="0.25">
      <c r="A1642" s="151">
        <v>44264</v>
      </c>
      <c r="B1642" s="134">
        <v>8</v>
      </c>
      <c r="C1642" s="298">
        <v>151.41934999999998</v>
      </c>
    </row>
    <row r="1643" spans="1:3" x14ac:dyDescent="0.25">
      <c r="A1643" s="151">
        <v>44264</v>
      </c>
      <c r="B1643" s="134">
        <v>9</v>
      </c>
      <c r="C1643" s="298">
        <v>156.83706000000001</v>
      </c>
    </row>
    <row r="1644" spans="1:3" x14ac:dyDescent="0.25">
      <c r="A1644" s="151">
        <v>44264</v>
      </c>
      <c r="B1644" s="134">
        <v>10</v>
      </c>
      <c r="C1644" s="298">
        <v>157.84377000000001</v>
      </c>
    </row>
    <row r="1645" spans="1:3" x14ac:dyDescent="0.25">
      <c r="A1645" s="151">
        <v>44264</v>
      </c>
      <c r="B1645" s="134">
        <v>11</v>
      </c>
      <c r="C1645" s="298">
        <v>156.34992</v>
      </c>
    </row>
    <row r="1646" spans="1:3" x14ac:dyDescent="0.25">
      <c r="A1646" s="151">
        <v>44264</v>
      </c>
      <c r="B1646" s="134">
        <v>12</v>
      </c>
      <c r="C1646" s="298">
        <v>156.10364000000001</v>
      </c>
    </row>
    <row r="1647" spans="1:3" x14ac:dyDescent="0.25">
      <c r="A1647" s="151">
        <v>44264</v>
      </c>
      <c r="B1647" s="134">
        <v>13</v>
      </c>
      <c r="C1647" s="298">
        <v>155.32748000000004</v>
      </c>
    </row>
    <row r="1648" spans="1:3" x14ac:dyDescent="0.25">
      <c r="A1648" s="151">
        <v>44264</v>
      </c>
      <c r="B1648" s="134">
        <v>14</v>
      </c>
      <c r="C1648" s="298">
        <v>153.87227999999996</v>
      </c>
    </row>
    <row r="1649" spans="1:3" x14ac:dyDescent="0.25">
      <c r="A1649" s="151">
        <v>44264</v>
      </c>
      <c r="B1649" s="134">
        <v>15</v>
      </c>
      <c r="C1649" s="298">
        <v>151.79705000000001</v>
      </c>
    </row>
    <row r="1650" spans="1:3" x14ac:dyDescent="0.25">
      <c r="A1650" s="151">
        <v>44264</v>
      </c>
      <c r="B1650" s="134">
        <v>16</v>
      </c>
      <c r="C1650" s="298">
        <v>147.06718999999998</v>
      </c>
    </row>
    <row r="1651" spans="1:3" x14ac:dyDescent="0.25">
      <c r="A1651" s="151">
        <v>44264</v>
      </c>
      <c r="B1651" s="134">
        <v>17</v>
      </c>
      <c r="C1651" s="298">
        <v>138.58596</v>
      </c>
    </row>
    <row r="1652" spans="1:3" x14ac:dyDescent="0.25">
      <c r="A1652" s="151">
        <v>44264</v>
      </c>
      <c r="B1652" s="134">
        <v>18</v>
      </c>
      <c r="C1652" s="298">
        <v>133.11765999999997</v>
      </c>
    </row>
    <row r="1653" spans="1:3" x14ac:dyDescent="0.25">
      <c r="A1653" s="151">
        <v>44264</v>
      </c>
      <c r="B1653" s="134">
        <v>19</v>
      </c>
      <c r="C1653" s="298">
        <v>130.58675000000002</v>
      </c>
    </row>
    <row r="1654" spans="1:3" x14ac:dyDescent="0.25">
      <c r="A1654" s="151">
        <v>44264</v>
      </c>
      <c r="B1654" s="134">
        <v>20</v>
      </c>
      <c r="C1654" s="298">
        <v>129.51309000000003</v>
      </c>
    </row>
    <row r="1655" spans="1:3" x14ac:dyDescent="0.25">
      <c r="A1655" s="151">
        <v>44264</v>
      </c>
      <c r="B1655" s="134">
        <v>21</v>
      </c>
      <c r="C1655" s="298">
        <v>129.49787000000001</v>
      </c>
    </row>
    <row r="1656" spans="1:3" x14ac:dyDescent="0.25">
      <c r="A1656" s="151">
        <v>44264</v>
      </c>
      <c r="B1656" s="134">
        <v>22</v>
      </c>
      <c r="C1656" s="298">
        <v>129.09483</v>
      </c>
    </row>
    <row r="1657" spans="1:3" x14ac:dyDescent="0.25">
      <c r="A1657" s="151">
        <v>44264</v>
      </c>
      <c r="B1657" s="134">
        <v>23</v>
      </c>
      <c r="C1657" s="298">
        <v>129.04271000000003</v>
      </c>
    </row>
    <row r="1658" spans="1:3" x14ac:dyDescent="0.25">
      <c r="A1658" s="151">
        <v>44264</v>
      </c>
      <c r="B1658" s="134">
        <v>24</v>
      </c>
      <c r="C1658" s="298">
        <v>127.81712999999999</v>
      </c>
    </row>
    <row r="1659" spans="1:3" x14ac:dyDescent="0.25">
      <c r="A1659" s="151">
        <v>44265</v>
      </c>
      <c r="B1659" s="134">
        <v>1</v>
      </c>
      <c r="C1659" s="298">
        <v>125.48836</v>
      </c>
    </row>
    <row r="1660" spans="1:3" x14ac:dyDescent="0.25">
      <c r="A1660" s="151">
        <v>44265</v>
      </c>
      <c r="B1660" s="134">
        <v>2</v>
      </c>
      <c r="C1660" s="298">
        <v>123.59962000000002</v>
      </c>
    </row>
    <row r="1661" spans="1:3" x14ac:dyDescent="0.25">
      <c r="A1661" s="151">
        <v>44265</v>
      </c>
      <c r="B1661" s="134">
        <v>3</v>
      </c>
      <c r="C1661" s="298">
        <v>122.92171</v>
      </c>
    </row>
    <row r="1662" spans="1:3" x14ac:dyDescent="0.25">
      <c r="A1662" s="151">
        <v>44265</v>
      </c>
      <c r="B1662" s="134">
        <v>4</v>
      </c>
      <c r="C1662" s="298">
        <v>123.01685999999998</v>
      </c>
    </row>
    <row r="1663" spans="1:3" x14ac:dyDescent="0.25">
      <c r="A1663" s="151">
        <v>44265</v>
      </c>
      <c r="B1663" s="134">
        <v>5</v>
      </c>
      <c r="C1663" s="298">
        <v>126.80035999999998</v>
      </c>
    </row>
    <row r="1664" spans="1:3" x14ac:dyDescent="0.25">
      <c r="A1664" s="151">
        <v>44265</v>
      </c>
      <c r="B1664" s="134">
        <v>6</v>
      </c>
      <c r="C1664" s="298">
        <v>133.98266000000001</v>
      </c>
    </row>
    <row r="1665" spans="1:3" x14ac:dyDescent="0.25">
      <c r="A1665" s="151">
        <v>44265</v>
      </c>
      <c r="B1665" s="134">
        <v>7</v>
      </c>
      <c r="C1665" s="298">
        <v>143.71800999999999</v>
      </c>
    </row>
    <row r="1666" spans="1:3" x14ac:dyDescent="0.25">
      <c r="A1666" s="151">
        <v>44265</v>
      </c>
      <c r="B1666" s="134">
        <v>8</v>
      </c>
      <c r="C1666" s="298">
        <v>150.84028000000001</v>
      </c>
    </row>
    <row r="1667" spans="1:3" x14ac:dyDescent="0.25">
      <c r="A1667" s="151">
        <v>44265</v>
      </c>
      <c r="B1667" s="134">
        <v>9</v>
      </c>
      <c r="C1667" s="298">
        <v>154.86246</v>
      </c>
    </row>
    <row r="1668" spans="1:3" x14ac:dyDescent="0.25">
      <c r="A1668" s="151">
        <v>44265</v>
      </c>
      <c r="B1668" s="134">
        <v>10</v>
      </c>
      <c r="C1668" s="298">
        <v>157.61454999999998</v>
      </c>
    </row>
    <row r="1669" spans="1:3" x14ac:dyDescent="0.25">
      <c r="A1669" s="151">
        <v>44265</v>
      </c>
      <c r="B1669" s="134">
        <v>11</v>
      </c>
      <c r="C1669" s="298">
        <v>156.33166000000003</v>
      </c>
    </row>
    <row r="1670" spans="1:3" x14ac:dyDescent="0.25">
      <c r="A1670" s="151">
        <v>44265</v>
      </c>
      <c r="B1670" s="134">
        <v>12</v>
      </c>
      <c r="C1670" s="298">
        <v>154.75335999999999</v>
      </c>
    </row>
    <row r="1671" spans="1:3" x14ac:dyDescent="0.25">
      <c r="A1671" s="151">
        <v>44265</v>
      </c>
      <c r="B1671" s="134">
        <v>13</v>
      </c>
      <c r="C1671" s="298">
        <v>156.24898000000002</v>
      </c>
    </row>
    <row r="1672" spans="1:3" x14ac:dyDescent="0.25">
      <c r="A1672" s="151">
        <v>44265</v>
      </c>
      <c r="B1672" s="134">
        <v>14</v>
      </c>
      <c r="C1672" s="298">
        <v>157.03913</v>
      </c>
    </row>
    <row r="1673" spans="1:3" x14ac:dyDescent="0.25">
      <c r="A1673" s="151">
        <v>44265</v>
      </c>
      <c r="B1673" s="134">
        <v>15</v>
      </c>
      <c r="C1673" s="298">
        <v>151.70256000000001</v>
      </c>
    </row>
    <row r="1674" spans="1:3" x14ac:dyDescent="0.25">
      <c r="A1674" s="151">
        <v>44265</v>
      </c>
      <c r="B1674" s="134">
        <v>16</v>
      </c>
      <c r="C1674" s="298">
        <v>146.45084</v>
      </c>
    </row>
    <row r="1675" spans="1:3" x14ac:dyDescent="0.25">
      <c r="A1675" s="151">
        <v>44265</v>
      </c>
      <c r="B1675" s="134">
        <v>17</v>
      </c>
      <c r="C1675" s="298">
        <v>138.13250999999997</v>
      </c>
    </row>
    <row r="1676" spans="1:3" x14ac:dyDescent="0.25">
      <c r="A1676" s="151">
        <v>44265</v>
      </c>
      <c r="B1676" s="134">
        <v>18</v>
      </c>
      <c r="C1676" s="298">
        <v>132.44862000000001</v>
      </c>
    </row>
    <row r="1677" spans="1:3" x14ac:dyDescent="0.25">
      <c r="A1677" s="151">
        <v>44265</v>
      </c>
      <c r="B1677" s="134">
        <v>19</v>
      </c>
      <c r="C1677" s="298">
        <v>131.84299999999999</v>
      </c>
    </row>
    <row r="1678" spans="1:3" x14ac:dyDescent="0.25">
      <c r="A1678" s="151">
        <v>44265</v>
      </c>
      <c r="B1678" s="134">
        <v>20</v>
      </c>
      <c r="C1678" s="298">
        <v>129.50164000000001</v>
      </c>
    </row>
    <row r="1679" spans="1:3" x14ac:dyDescent="0.25">
      <c r="A1679" s="151">
        <v>44265</v>
      </c>
      <c r="B1679" s="134">
        <v>21</v>
      </c>
      <c r="C1679" s="298">
        <v>129.19763</v>
      </c>
    </row>
    <row r="1680" spans="1:3" x14ac:dyDescent="0.25">
      <c r="A1680" s="151">
        <v>44265</v>
      </c>
      <c r="B1680" s="134">
        <v>22</v>
      </c>
      <c r="C1680" s="298">
        <v>128.24794</v>
      </c>
    </row>
    <row r="1681" spans="1:3" x14ac:dyDescent="0.25">
      <c r="A1681" s="151">
        <v>44265</v>
      </c>
      <c r="B1681" s="134">
        <v>23</v>
      </c>
      <c r="C1681" s="298">
        <v>127.58161999999999</v>
      </c>
    </row>
    <row r="1682" spans="1:3" x14ac:dyDescent="0.25">
      <c r="A1682" s="151">
        <v>44265</v>
      </c>
      <c r="B1682" s="134">
        <v>24</v>
      </c>
      <c r="C1682" s="298">
        <v>127.76285999999998</v>
      </c>
    </row>
    <row r="1683" spans="1:3" x14ac:dyDescent="0.25">
      <c r="A1683" s="151">
        <v>44266</v>
      </c>
      <c r="B1683" s="134">
        <v>1</v>
      </c>
      <c r="C1683" s="298">
        <v>125.86479000000001</v>
      </c>
    </row>
    <row r="1684" spans="1:3" x14ac:dyDescent="0.25">
      <c r="A1684" s="151">
        <v>44266</v>
      </c>
      <c r="B1684" s="134">
        <v>2</v>
      </c>
      <c r="C1684" s="298">
        <v>123.45957000000001</v>
      </c>
    </row>
    <row r="1685" spans="1:3" x14ac:dyDescent="0.25">
      <c r="A1685" s="151">
        <v>44266</v>
      </c>
      <c r="B1685" s="134">
        <v>3</v>
      </c>
      <c r="C1685" s="298">
        <v>121.12333900000002</v>
      </c>
    </row>
    <row r="1686" spans="1:3" x14ac:dyDescent="0.25">
      <c r="A1686" s="151">
        <v>44266</v>
      </c>
      <c r="B1686" s="134">
        <v>4</v>
      </c>
      <c r="C1686" s="298">
        <v>122.30629999999999</v>
      </c>
    </row>
    <row r="1687" spans="1:3" x14ac:dyDescent="0.25">
      <c r="A1687" s="151">
        <v>44266</v>
      </c>
      <c r="B1687" s="134">
        <v>5</v>
      </c>
      <c r="C1687" s="298">
        <v>125.95958999999998</v>
      </c>
    </row>
    <row r="1688" spans="1:3" x14ac:dyDescent="0.25">
      <c r="A1688" s="151">
        <v>44266</v>
      </c>
      <c r="B1688" s="134">
        <v>6</v>
      </c>
      <c r="C1688" s="298">
        <v>134.51161999999999</v>
      </c>
    </row>
    <row r="1689" spans="1:3" x14ac:dyDescent="0.25">
      <c r="A1689" s="151">
        <v>44266</v>
      </c>
      <c r="B1689" s="134">
        <v>7</v>
      </c>
      <c r="C1689" s="298">
        <v>143.17889</v>
      </c>
    </row>
    <row r="1690" spans="1:3" x14ac:dyDescent="0.25">
      <c r="A1690" s="151">
        <v>44266</v>
      </c>
      <c r="B1690" s="134">
        <v>8</v>
      </c>
      <c r="C1690" s="298">
        <v>149.52628000000001</v>
      </c>
    </row>
    <row r="1691" spans="1:3" x14ac:dyDescent="0.25">
      <c r="A1691" s="151">
        <v>44266</v>
      </c>
      <c r="B1691" s="134">
        <v>9</v>
      </c>
      <c r="C1691" s="298">
        <v>154.60373999999999</v>
      </c>
    </row>
    <row r="1692" spans="1:3" x14ac:dyDescent="0.25">
      <c r="A1692" s="151">
        <v>44266</v>
      </c>
      <c r="B1692" s="134">
        <v>10</v>
      </c>
      <c r="C1692" s="298">
        <v>159.68928</v>
      </c>
    </row>
    <row r="1693" spans="1:3" x14ac:dyDescent="0.25">
      <c r="A1693" s="151">
        <v>44266</v>
      </c>
      <c r="B1693" s="134">
        <v>11</v>
      </c>
      <c r="C1693" s="298">
        <v>159.47732999999997</v>
      </c>
    </row>
    <row r="1694" spans="1:3" x14ac:dyDescent="0.25">
      <c r="A1694" s="151">
        <v>44266</v>
      </c>
      <c r="B1694" s="134">
        <v>12</v>
      </c>
      <c r="C1694" s="298">
        <v>155.91795999999999</v>
      </c>
    </row>
    <row r="1695" spans="1:3" x14ac:dyDescent="0.25">
      <c r="A1695" s="151">
        <v>44266</v>
      </c>
      <c r="B1695" s="134">
        <v>13</v>
      </c>
      <c r="C1695" s="298">
        <v>154.89965999999998</v>
      </c>
    </row>
    <row r="1696" spans="1:3" x14ac:dyDescent="0.25">
      <c r="A1696" s="151">
        <v>44266</v>
      </c>
      <c r="B1696" s="134">
        <v>14</v>
      </c>
      <c r="C1696" s="298">
        <v>155.55373000000003</v>
      </c>
    </row>
    <row r="1697" spans="1:3" x14ac:dyDescent="0.25">
      <c r="A1697" s="151">
        <v>44266</v>
      </c>
      <c r="B1697" s="134">
        <v>15</v>
      </c>
      <c r="C1697" s="298">
        <v>151.71610000000001</v>
      </c>
    </row>
    <row r="1698" spans="1:3" x14ac:dyDescent="0.25">
      <c r="A1698" s="151">
        <v>44266</v>
      </c>
      <c r="B1698" s="134">
        <v>16</v>
      </c>
      <c r="C1698" s="298">
        <v>146.33989</v>
      </c>
    </row>
    <row r="1699" spans="1:3" x14ac:dyDescent="0.25">
      <c r="A1699" s="151">
        <v>44266</v>
      </c>
      <c r="B1699" s="134">
        <v>17</v>
      </c>
      <c r="C1699" s="298">
        <v>137.14251999999999</v>
      </c>
    </row>
    <row r="1700" spans="1:3" x14ac:dyDescent="0.25">
      <c r="A1700" s="151">
        <v>44266</v>
      </c>
      <c r="B1700" s="134">
        <v>18</v>
      </c>
      <c r="C1700" s="298">
        <v>131.78288000000001</v>
      </c>
    </row>
    <row r="1701" spans="1:3" x14ac:dyDescent="0.25">
      <c r="A1701" s="151">
        <v>44266</v>
      </c>
      <c r="B1701" s="134">
        <v>19</v>
      </c>
      <c r="C1701" s="298">
        <v>131.20361</v>
      </c>
    </row>
    <row r="1702" spans="1:3" x14ac:dyDescent="0.25">
      <c r="A1702" s="151">
        <v>44266</v>
      </c>
      <c r="B1702" s="134">
        <v>20</v>
      </c>
      <c r="C1702" s="298">
        <v>129.24407000000002</v>
      </c>
    </row>
    <row r="1703" spans="1:3" x14ac:dyDescent="0.25">
      <c r="A1703" s="151">
        <v>44266</v>
      </c>
      <c r="B1703" s="134">
        <v>21</v>
      </c>
      <c r="C1703" s="298">
        <v>128.31548000000001</v>
      </c>
    </row>
    <row r="1704" spans="1:3" x14ac:dyDescent="0.25">
      <c r="A1704" s="151">
        <v>44266</v>
      </c>
      <c r="B1704" s="134">
        <v>22</v>
      </c>
      <c r="C1704" s="298">
        <v>127.51029999999999</v>
      </c>
    </row>
    <row r="1705" spans="1:3" x14ac:dyDescent="0.25">
      <c r="A1705" s="151">
        <v>44266</v>
      </c>
      <c r="B1705" s="134">
        <v>23</v>
      </c>
      <c r="C1705" s="298">
        <v>131.59196</v>
      </c>
    </row>
    <row r="1706" spans="1:3" x14ac:dyDescent="0.25">
      <c r="A1706" s="151">
        <v>44266</v>
      </c>
      <c r="B1706" s="134">
        <v>24</v>
      </c>
      <c r="C1706" s="298">
        <v>136.70696999999998</v>
      </c>
    </row>
    <row r="1707" spans="1:3" x14ac:dyDescent="0.25">
      <c r="A1707" s="151">
        <v>44267</v>
      </c>
      <c r="B1707" s="134">
        <v>1</v>
      </c>
      <c r="C1707" s="298">
        <v>134.78899000000001</v>
      </c>
    </row>
    <row r="1708" spans="1:3" x14ac:dyDescent="0.25">
      <c r="A1708" s="151">
        <v>44267</v>
      </c>
      <c r="B1708" s="134">
        <v>2</v>
      </c>
      <c r="C1708" s="298">
        <v>131.19929999999999</v>
      </c>
    </row>
    <row r="1709" spans="1:3" x14ac:dyDescent="0.25">
      <c r="A1709" s="151">
        <v>44267</v>
      </c>
      <c r="B1709" s="134">
        <v>3</v>
      </c>
      <c r="C1709" s="298">
        <v>130.86186000000001</v>
      </c>
    </row>
    <row r="1710" spans="1:3" x14ac:dyDescent="0.25">
      <c r="A1710" s="151">
        <v>44267</v>
      </c>
      <c r="B1710" s="134">
        <v>4</v>
      </c>
      <c r="C1710" s="298">
        <v>129.87719000000001</v>
      </c>
    </row>
    <row r="1711" spans="1:3" x14ac:dyDescent="0.25">
      <c r="A1711" s="151">
        <v>44267</v>
      </c>
      <c r="B1711" s="134">
        <v>5</v>
      </c>
      <c r="C1711" s="298">
        <v>133.89724000000001</v>
      </c>
    </row>
    <row r="1712" spans="1:3" x14ac:dyDescent="0.25">
      <c r="A1712" s="151">
        <v>44267</v>
      </c>
      <c r="B1712" s="134">
        <v>6</v>
      </c>
      <c r="C1712" s="298">
        <v>144.33906999999999</v>
      </c>
    </row>
    <row r="1713" spans="1:3" x14ac:dyDescent="0.25">
      <c r="A1713" s="151">
        <v>44267</v>
      </c>
      <c r="B1713" s="134">
        <v>7</v>
      </c>
      <c r="C1713" s="298">
        <v>153.98274000000001</v>
      </c>
    </row>
    <row r="1714" spans="1:3" x14ac:dyDescent="0.25">
      <c r="A1714" s="151">
        <v>44267</v>
      </c>
      <c r="B1714" s="134">
        <v>8</v>
      </c>
      <c r="C1714" s="298">
        <v>159.20984000000004</v>
      </c>
    </row>
    <row r="1715" spans="1:3" x14ac:dyDescent="0.25">
      <c r="A1715" s="151">
        <v>44267</v>
      </c>
      <c r="B1715" s="134">
        <v>9</v>
      </c>
      <c r="C1715" s="298">
        <v>163.77617000000001</v>
      </c>
    </row>
    <row r="1716" spans="1:3" x14ac:dyDescent="0.25">
      <c r="A1716" s="151">
        <v>44267</v>
      </c>
      <c r="B1716" s="134">
        <v>10</v>
      </c>
      <c r="C1716" s="298">
        <v>165.56729999999999</v>
      </c>
    </row>
    <row r="1717" spans="1:3" x14ac:dyDescent="0.25">
      <c r="A1717" s="151">
        <v>44267</v>
      </c>
      <c r="B1717" s="134">
        <v>11</v>
      </c>
      <c r="C1717" s="298">
        <v>164.07588999999999</v>
      </c>
    </row>
    <row r="1718" spans="1:3" x14ac:dyDescent="0.25">
      <c r="A1718" s="151">
        <v>44267</v>
      </c>
      <c r="B1718" s="134">
        <v>12</v>
      </c>
      <c r="C1718" s="298">
        <v>161.83548000000002</v>
      </c>
    </row>
    <row r="1719" spans="1:3" x14ac:dyDescent="0.25">
      <c r="A1719" s="151">
        <v>44267</v>
      </c>
      <c r="B1719" s="134">
        <v>13</v>
      </c>
      <c r="C1719" s="298">
        <v>164.51304999999999</v>
      </c>
    </row>
    <row r="1720" spans="1:3" x14ac:dyDescent="0.25">
      <c r="A1720" s="151">
        <v>44267</v>
      </c>
      <c r="B1720" s="134">
        <v>14</v>
      </c>
      <c r="C1720" s="298">
        <v>166.29555999999999</v>
      </c>
    </row>
    <row r="1721" spans="1:3" x14ac:dyDescent="0.25">
      <c r="A1721" s="151">
        <v>44267</v>
      </c>
      <c r="B1721" s="134">
        <v>15</v>
      </c>
      <c r="C1721" s="298">
        <v>160.88632000000001</v>
      </c>
    </row>
    <row r="1722" spans="1:3" x14ac:dyDescent="0.25">
      <c r="A1722" s="151">
        <v>44267</v>
      </c>
      <c r="B1722" s="134">
        <v>16</v>
      </c>
      <c r="C1722" s="298">
        <v>154.35478999999998</v>
      </c>
    </row>
    <row r="1723" spans="1:3" x14ac:dyDescent="0.25">
      <c r="A1723" s="151">
        <v>44267</v>
      </c>
      <c r="B1723" s="134">
        <v>17</v>
      </c>
      <c r="C1723" s="298">
        <v>143.86028999999999</v>
      </c>
    </row>
    <row r="1724" spans="1:3" x14ac:dyDescent="0.25">
      <c r="A1724" s="151">
        <v>44267</v>
      </c>
      <c r="B1724" s="134">
        <v>18</v>
      </c>
      <c r="C1724" s="298">
        <v>131.59575999999998</v>
      </c>
    </row>
    <row r="1725" spans="1:3" x14ac:dyDescent="0.25">
      <c r="A1725" s="151">
        <v>44267</v>
      </c>
      <c r="B1725" s="134">
        <v>19</v>
      </c>
      <c r="C1725" s="298">
        <v>129.65419</v>
      </c>
    </row>
    <row r="1726" spans="1:3" x14ac:dyDescent="0.25">
      <c r="A1726" s="151">
        <v>44267</v>
      </c>
      <c r="B1726" s="134">
        <v>20</v>
      </c>
      <c r="C1726" s="298">
        <v>127.46707000000001</v>
      </c>
    </row>
    <row r="1727" spans="1:3" x14ac:dyDescent="0.25">
      <c r="A1727" s="151">
        <v>44267</v>
      </c>
      <c r="B1727" s="134">
        <v>21</v>
      </c>
      <c r="C1727" s="298">
        <v>125.96757000000001</v>
      </c>
    </row>
    <row r="1728" spans="1:3" x14ac:dyDescent="0.25">
      <c r="A1728" s="151">
        <v>44267</v>
      </c>
      <c r="B1728" s="134">
        <v>22</v>
      </c>
      <c r="C1728" s="298">
        <v>126.31694</v>
      </c>
    </row>
    <row r="1729" spans="1:3" x14ac:dyDescent="0.25">
      <c r="A1729" s="151">
        <v>44267</v>
      </c>
      <c r="B1729" s="134">
        <v>23</v>
      </c>
      <c r="C1729" s="298">
        <v>131.15017</v>
      </c>
    </row>
    <row r="1730" spans="1:3" x14ac:dyDescent="0.25">
      <c r="A1730" s="151">
        <v>44267</v>
      </c>
      <c r="B1730" s="134">
        <v>24</v>
      </c>
      <c r="C1730" s="298">
        <v>134.87461999999999</v>
      </c>
    </row>
    <row r="1731" spans="1:3" x14ac:dyDescent="0.25">
      <c r="A1731" s="151">
        <v>44268</v>
      </c>
      <c r="B1731" s="134">
        <v>1</v>
      </c>
      <c r="C1731" s="298">
        <v>133.88834</v>
      </c>
    </row>
    <row r="1732" spans="1:3" x14ac:dyDescent="0.25">
      <c r="A1732" s="151">
        <v>44268</v>
      </c>
      <c r="B1732" s="134">
        <v>2</v>
      </c>
      <c r="C1732" s="298">
        <v>130.20740000000001</v>
      </c>
    </row>
    <row r="1733" spans="1:3" x14ac:dyDescent="0.25">
      <c r="A1733" s="151">
        <v>44268</v>
      </c>
      <c r="B1733" s="134">
        <v>3</v>
      </c>
      <c r="C1733" s="298">
        <v>129.24018000000001</v>
      </c>
    </row>
    <row r="1734" spans="1:3" x14ac:dyDescent="0.25">
      <c r="A1734" s="151">
        <v>44268</v>
      </c>
      <c r="B1734" s="134">
        <v>4</v>
      </c>
      <c r="C1734" s="298">
        <v>127.16377999999999</v>
      </c>
    </row>
    <row r="1735" spans="1:3" x14ac:dyDescent="0.25">
      <c r="A1735" s="151">
        <v>44268</v>
      </c>
      <c r="B1735" s="134">
        <v>5</v>
      </c>
      <c r="C1735" s="298">
        <v>128.62786</v>
      </c>
    </row>
    <row r="1736" spans="1:3" x14ac:dyDescent="0.25">
      <c r="A1736" s="151">
        <v>44268</v>
      </c>
      <c r="B1736" s="134">
        <v>6</v>
      </c>
      <c r="C1736" s="298">
        <v>130.52542</v>
      </c>
    </row>
    <row r="1737" spans="1:3" x14ac:dyDescent="0.25">
      <c r="A1737" s="151">
        <v>44268</v>
      </c>
      <c r="B1737" s="134">
        <v>7</v>
      </c>
      <c r="C1737" s="298">
        <v>131.61384000000001</v>
      </c>
    </row>
    <row r="1738" spans="1:3" x14ac:dyDescent="0.25">
      <c r="A1738" s="151">
        <v>44268</v>
      </c>
      <c r="B1738" s="134">
        <v>8</v>
      </c>
      <c r="C1738" s="298">
        <v>130.28460999999999</v>
      </c>
    </row>
    <row r="1739" spans="1:3" x14ac:dyDescent="0.25">
      <c r="A1739" s="151">
        <v>44268</v>
      </c>
      <c r="B1739" s="134">
        <v>9</v>
      </c>
      <c r="C1739" s="298">
        <v>130.34240000000003</v>
      </c>
    </row>
    <row r="1740" spans="1:3" x14ac:dyDescent="0.25">
      <c r="A1740" s="151">
        <v>44268</v>
      </c>
      <c r="B1740" s="134">
        <v>10</v>
      </c>
      <c r="C1740" s="298">
        <v>128.47375</v>
      </c>
    </row>
    <row r="1741" spans="1:3" x14ac:dyDescent="0.25">
      <c r="A1741" s="151">
        <v>44268</v>
      </c>
      <c r="B1741" s="134">
        <v>11</v>
      </c>
      <c r="C1741" s="298">
        <v>127.78025</v>
      </c>
    </row>
    <row r="1742" spans="1:3" x14ac:dyDescent="0.25">
      <c r="A1742" s="151">
        <v>44268</v>
      </c>
      <c r="B1742" s="134">
        <v>12</v>
      </c>
      <c r="C1742" s="298">
        <v>127.62614000000002</v>
      </c>
    </row>
    <row r="1743" spans="1:3" x14ac:dyDescent="0.25">
      <c r="A1743" s="151">
        <v>44268</v>
      </c>
      <c r="B1743" s="134">
        <v>13</v>
      </c>
      <c r="C1743" s="298">
        <v>126.00791000000001</v>
      </c>
    </row>
    <row r="1744" spans="1:3" x14ac:dyDescent="0.25">
      <c r="A1744" s="151">
        <v>44268</v>
      </c>
      <c r="B1744" s="134">
        <v>14</v>
      </c>
      <c r="C1744" s="298">
        <v>124.45714</v>
      </c>
    </row>
    <row r="1745" spans="1:3" x14ac:dyDescent="0.25">
      <c r="A1745" s="151">
        <v>44268</v>
      </c>
      <c r="B1745" s="134">
        <v>15</v>
      </c>
      <c r="C1745" s="298">
        <v>122.70407</v>
      </c>
    </row>
    <row r="1746" spans="1:3" x14ac:dyDescent="0.25">
      <c r="A1746" s="151">
        <v>44268</v>
      </c>
      <c r="B1746" s="134">
        <v>16</v>
      </c>
      <c r="C1746" s="298">
        <v>121.95277999999999</v>
      </c>
    </row>
    <row r="1747" spans="1:3" x14ac:dyDescent="0.25">
      <c r="A1747" s="151">
        <v>44268</v>
      </c>
      <c r="B1747" s="134">
        <v>17</v>
      </c>
      <c r="C1747" s="298">
        <v>120.450166</v>
      </c>
    </row>
    <row r="1748" spans="1:3" x14ac:dyDescent="0.25">
      <c r="A1748" s="151">
        <v>44268</v>
      </c>
      <c r="B1748" s="134">
        <v>18</v>
      </c>
      <c r="C1748" s="298">
        <v>119.33283700000001</v>
      </c>
    </row>
    <row r="1749" spans="1:3" x14ac:dyDescent="0.25">
      <c r="A1749" s="151">
        <v>44268</v>
      </c>
      <c r="B1749" s="134">
        <v>19</v>
      </c>
      <c r="C1749" s="298">
        <v>119.294315</v>
      </c>
    </row>
    <row r="1750" spans="1:3" x14ac:dyDescent="0.25">
      <c r="A1750" s="151">
        <v>44268</v>
      </c>
      <c r="B1750" s="134">
        <v>20</v>
      </c>
      <c r="C1750" s="298">
        <v>116.74178999999999</v>
      </c>
    </row>
    <row r="1751" spans="1:3" x14ac:dyDescent="0.25">
      <c r="A1751" s="151">
        <v>44268</v>
      </c>
      <c r="B1751" s="134">
        <v>21</v>
      </c>
      <c r="C1751" s="298">
        <v>117.64721200000002</v>
      </c>
    </row>
    <row r="1752" spans="1:3" x14ac:dyDescent="0.25">
      <c r="A1752" s="151">
        <v>44268</v>
      </c>
      <c r="B1752" s="134">
        <v>22</v>
      </c>
      <c r="C1752" s="298">
        <v>117.28119100000001</v>
      </c>
    </row>
    <row r="1753" spans="1:3" x14ac:dyDescent="0.25">
      <c r="A1753" s="151">
        <v>44268</v>
      </c>
      <c r="B1753" s="134">
        <v>23</v>
      </c>
      <c r="C1753" s="298">
        <v>116.91516799999999</v>
      </c>
    </row>
    <row r="1754" spans="1:3" x14ac:dyDescent="0.25">
      <c r="A1754" s="151">
        <v>44268</v>
      </c>
      <c r="B1754" s="134">
        <v>24</v>
      </c>
      <c r="C1754" s="298">
        <v>114.988741</v>
      </c>
    </row>
    <row r="1755" spans="1:3" x14ac:dyDescent="0.25">
      <c r="A1755" s="151">
        <v>44269</v>
      </c>
      <c r="B1755" s="134">
        <v>1</v>
      </c>
      <c r="C1755" s="298">
        <v>113.755821</v>
      </c>
    </row>
    <row r="1756" spans="1:3" x14ac:dyDescent="0.25">
      <c r="A1756" s="151">
        <v>44269</v>
      </c>
      <c r="B1756" s="134">
        <v>2</v>
      </c>
      <c r="C1756" s="298">
        <v>112.494005</v>
      </c>
    </row>
    <row r="1757" spans="1:3" x14ac:dyDescent="0.25">
      <c r="A1757" s="151">
        <v>44269</v>
      </c>
      <c r="B1757" s="134">
        <v>4</v>
      </c>
      <c r="C1757" s="298">
        <v>111.68490200000001</v>
      </c>
    </row>
    <row r="1758" spans="1:3" x14ac:dyDescent="0.25">
      <c r="A1758" s="151">
        <v>44269</v>
      </c>
      <c r="B1758" s="134">
        <v>5</v>
      </c>
      <c r="C1758" s="298">
        <v>111.71379899999999</v>
      </c>
    </row>
    <row r="1759" spans="1:3" x14ac:dyDescent="0.25">
      <c r="A1759" s="151">
        <v>44269</v>
      </c>
      <c r="B1759" s="134">
        <v>6</v>
      </c>
      <c r="C1759" s="298">
        <v>111.92570900000001</v>
      </c>
    </row>
    <row r="1760" spans="1:3" x14ac:dyDescent="0.25">
      <c r="A1760" s="151">
        <v>44269</v>
      </c>
      <c r="B1760" s="134">
        <v>7</v>
      </c>
      <c r="C1760" s="298">
        <v>102.399503</v>
      </c>
    </row>
    <row r="1761" spans="1:3" x14ac:dyDescent="0.25">
      <c r="A1761" s="151">
        <v>44269</v>
      </c>
      <c r="B1761" s="134">
        <v>8</v>
      </c>
      <c r="C1761" s="298">
        <v>97.987971000000002</v>
      </c>
    </row>
    <row r="1762" spans="1:3" x14ac:dyDescent="0.25">
      <c r="A1762" s="151">
        <v>44269</v>
      </c>
      <c r="B1762" s="134">
        <v>9</v>
      </c>
      <c r="C1762" s="298">
        <v>96.446826999999999</v>
      </c>
    </row>
    <row r="1763" spans="1:3" x14ac:dyDescent="0.25">
      <c r="A1763" s="151">
        <v>44269</v>
      </c>
      <c r="B1763" s="134">
        <v>10</v>
      </c>
      <c r="C1763" s="298">
        <v>95.685885999999982</v>
      </c>
    </row>
    <row r="1764" spans="1:3" x14ac:dyDescent="0.25">
      <c r="A1764" s="151">
        <v>44269</v>
      </c>
      <c r="B1764" s="134">
        <v>11</v>
      </c>
      <c r="C1764" s="298">
        <v>96.389034000000009</v>
      </c>
    </row>
    <row r="1765" spans="1:3" x14ac:dyDescent="0.25">
      <c r="A1765" s="151">
        <v>44269</v>
      </c>
      <c r="B1765" s="134">
        <v>12</v>
      </c>
      <c r="C1765" s="298">
        <v>95.705150999999987</v>
      </c>
    </row>
    <row r="1766" spans="1:3" x14ac:dyDescent="0.25">
      <c r="A1766" s="151">
        <v>44269</v>
      </c>
      <c r="B1766" s="134">
        <v>13</v>
      </c>
      <c r="C1766" s="298">
        <v>95.300598999999991</v>
      </c>
    </row>
    <row r="1767" spans="1:3" x14ac:dyDescent="0.25">
      <c r="A1767" s="151">
        <v>44269</v>
      </c>
      <c r="B1767" s="134">
        <v>14</v>
      </c>
      <c r="C1767" s="298">
        <v>96.292710999999997</v>
      </c>
    </row>
    <row r="1768" spans="1:3" x14ac:dyDescent="0.25">
      <c r="A1768" s="151">
        <v>44269</v>
      </c>
      <c r="B1768" s="134">
        <v>15</v>
      </c>
      <c r="C1768" s="298">
        <v>96.042275000000018</v>
      </c>
    </row>
    <row r="1769" spans="1:3" x14ac:dyDescent="0.25">
      <c r="A1769" s="151">
        <v>44269</v>
      </c>
      <c r="B1769" s="134">
        <v>16</v>
      </c>
      <c r="C1769" s="298">
        <v>95.599194999999995</v>
      </c>
    </row>
    <row r="1770" spans="1:3" x14ac:dyDescent="0.25">
      <c r="A1770" s="151">
        <v>44269</v>
      </c>
      <c r="B1770" s="134">
        <v>17</v>
      </c>
      <c r="C1770" s="298">
        <v>94.963473000000008</v>
      </c>
    </row>
    <row r="1771" spans="1:3" x14ac:dyDescent="0.25">
      <c r="A1771" s="151">
        <v>44269</v>
      </c>
      <c r="B1771" s="134">
        <v>18</v>
      </c>
      <c r="C1771" s="298">
        <v>94.809358000000017</v>
      </c>
    </row>
    <row r="1772" spans="1:3" x14ac:dyDescent="0.25">
      <c r="A1772" s="151">
        <v>44269</v>
      </c>
      <c r="B1772" s="134">
        <v>19</v>
      </c>
      <c r="C1772" s="298">
        <v>95.030899000000019</v>
      </c>
    </row>
    <row r="1773" spans="1:3" x14ac:dyDescent="0.25">
      <c r="A1773" s="151">
        <v>44269</v>
      </c>
      <c r="B1773" s="134">
        <v>20</v>
      </c>
      <c r="C1773" s="298">
        <v>96.764685999999998</v>
      </c>
    </row>
    <row r="1774" spans="1:3" x14ac:dyDescent="0.25">
      <c r="A1774" s="151">
        <v>44269</v>
      </c>
      <c r="B1774" s="134">
        <v>21</v>
      </c>
      <c r="C1774" s="298">
        <v>97.207764999999995</v>
      </c>
    </row>
    <row r="1775" spans="1:3" x14ac:dyDescent="0.25">
      <c r="A1775" s="151">
        <v>44269</v>
      </c>
      <c r="B1775" s="134">
        <v>22</v>
      </c>
      <c r="C1775" s="298">
        <v>96.610572999999988</v>
      </c>
    </row>
    <row r="1776" spans="1:3" x14ac:dyDescent="0.25">
      <c r="A1776" s="151">
        <v>44269</v>
      </c>
      <c r="B1776" s="134">
        <v>23</v>
      </c>
      <c r="C1776" s="298">
        <v>98.431052000000008</v>
      </c>
    </row>
    <row r="1777" spans="1:3" x14ac:dyDescent="0.25">
      <c r="A1777" s="151">
        <v>44269</v>
      </c>
      <c r="B1777" s="134">
        <v>24</v>
      </c>
      <c r="C1777" s="298">
        <v>99.124570000000006</v>
      </c>
    </row>
    <row r="1778" spans="1:3" x14ac:dyDescent="0.25">
      <c r="A1778" s="151">
        <v>44270</v>
      </c>
      <c r="B1778" s="134">
        <v>1</v>
      </c>
      <c r="C1778" s="298">
        <v>99.143833000000001</v>
      </c>
    </row>
    <row r="1779" spans="1:3" x14ac:dyDescent="0.25">
      <c r="A1779" s="151">
        <v>44270</v>
      </c>
      <c r="B1779" s="134">
        <v>2</v>
      </c>
      <c r="C1779" s="298">
        <v>99.471328999999969</v>
      </c>
    </row>
    <row r="1780" spans="1:3" x14ac:dyDescent="0.25">
      <c r="A1780" s="151">
        <v>44270</v>
      </c>
      <c r="B1780" s="134">
        <v>3</v>
      </c>
      <c r="C1780" s="298">
        <v>100.72350900000001</v>
      </c>
    </row>
    <row r="1781" spans="1:3" x14ac:dyDescent="0.25">
      <c r="A1781" s="151">
        <v>44270</v>
      </c>
      <c r="B1781" s="134">
        <v>4</v>
      </c>
      <c r="C1781" s="298">
        <v>102.74625800000001</v>
      </c>
    </row>
    <row r="1782" spans="1:3" x14ac:dyDescent="0.25">
      <c r="A1782" s="151">
        <v>44270</v>
      </c>
      <c r="B1782" s="134">
        <v>5</v>
      </c>
      <c r="C1782" s="298">
        <v>108.400334</v>
      </c>
    </row>
    <row r="1783" spans="1:3" x14ac:dyDescent="0.25">
      <c r="A1783" s="151">
        <v>44270</v>
      </c>
      <c r="B1783" s="134">
        <v>6</v>
      </c>
      <c r="C1783" s="298">
        <v>120.103407</v>
      </c>
    </row>
    <row r="1784" spans="1:3" x14ac:dyDescent="0.25">
      <c r="A1784" s="151">
        <v>44270</v>
      </c>
      <c r="B1784" s="134">
        <v>7</v>
      </c>
      <c r="C1784" s="298">
        <v>133.25129999999999</v>
      </c>
    </row>
    <row r="1785" spans="1:3" x14ac:dyDescent="0.25">
      <c r="A1785" s="151">
        <v>44270</v>
      </c>
      <c r="B1785" s="134">
        <v>8</v>
      </c>
      <c r="C1785" s="298">
        <v>143.53845000000001</v>
      </c>
    </row>
    <row r="1786" spans="1:3" x14ac:dyDescent="0.25">
      <c r="A1786" s="151">
        <v>44270</v>
      </c>
      <c r="B1786" s="134">
        <v>9</v>
      </c>
      <c r="C1786" s="298">
        <v>150.31950000000001</v>
      </c>
    </row>
    <row r="1787" spans="1:3" x14ac:dyDescent="0.25">
      <c r="A1787" s="151">
        <v>44270</v>
      </c>
      <c r="B1787" s="134">
        <v>10</v>
      </c>
      <c r="C1787" s="298">
        <v>152.36151000000001</v>
      </c>
    </row>
    <row r="1788" spans="1:3" x14ac:dyDescent="0.25">
      <c r="A1788" s="151">
        <v>44270</v>
      </c>
      <c r="B1788" s="134">
        <v>11</v>
      </c>
      <c r="C1788" s="298">
        <v>153.86411999999999</v>
      </c>
    </row>
    <row r="1789" spans="1:3" x14ac:dyDescent="0.25">
      <c r="A1789" s="151">
        <v>44270</v>
      </c>
      <c r="B1789" s="134">
        <v>12</v>
      </c>
      <c r="C1789" s="298">
        <v>151.79322000000002</v>
      </c>
    </row>
    <row r="1790" spans="1:3" x14ac:dyDescent="0.25">
      <c r="A1790" s="151">
        <v>44270</v>
      </c>
      <c r="B1790" s="134">
        <v>13</v>
      </c>
      <c r="C1790" s="298">
        <v>152.69864000000001</v>
      </c>
    </row>
    <row r="1791" spans="1:3" x14ac:dyDescent="0.25">
      <c r="A1791" s="151">
        <v>44270</v>
      </c>
      <c r="B1791" s="134">
        <v>14</v>
      </c>
      <c r="C1791" s="298">
        <v>152.12072000000001</v>
      </c>
    </row>
    <row r="1792" spans="1:3" x14ac:dyDescent="0.25">
      <c r="A1792" s="151">
        <v>44270</v>
      </c>
      <c r="B1792" s="134">
        <v>15</v>
      </c>
      <c r="C1792" s="298">
        <v>149.98579999999998</v>
      </c>
    </row>
    <row r="1793" spans="1:3" x14ac:dyDescent="0.25">
      <c r="A1793" s="151">
        <v>44270</v>
      </c>
      <c r="B1793" s="134">
        <v>16</v>
      </c>
      <c r="C1793" s="298">
        <v>144.20875999999998</v>
      </c>
    </row>
    <row r="1794" spans="1:3" x14ac:dyDescent="0.25">
      <c r="A1794" s="151">
        <v>44270</v>
      </c>
      <c r="B1794" s="134">
        <v>17</v>
      </c>
      <c r="C1794" s="298">
        <v>137.47808000000001</v>
      </c>
    </row>
    <row r="1795" spans="1:3" x14ac:dyDescent="0.25">
      <c r="A1795" s="151">
        <v>44270</v>
      </c>
      <c r="B1795" s="134">
        <v>18</v>
      </c>
      <c r="C1795" s="298">
        <v>130.50540000000001</v>
      </c>
    </row>
    <row r="1796" spans="1:3" x14ac:dyDescent="0.25">
      <c r="A1796" s="151">
        <v>44270</v>
      </c>
      <c r="B1796" s="134">
        <v>19</v>
      </c>
      <c r="C1796" s="298">
        <v>126.75219000000003</v>
      </c>
    </row>
    <row r="1797" spans="1:3" x14ac:dyDescent="0.25">
      <c r="A1797" s="151">
        <v>44270</v>
      </c>
      <c r="B1797" s="134">
        <v>20</v>
      </c>
      <c r="C1797" s="298">
        <v>127.22158999999999</v>
      </c>
    </row>
    <row r="1798" spans="1:3" x14ac:dyDescent="0.25">
      <c r="A1798" s="151">
        <v>44270</v>
      </c>
      <c r="B1798" s="134">
        <v>21</v>
      </c>
      <c r="C1798" s="298">
        <v>127.57796</v>
      </c>
    </row>
    <row r="1799" spans="1:3" x14ac:dyDescent="0.25">
      <c r="A1799" s="151">
        <v>44270</v>
      </c>
      <c r="B1799" s="134">
        <v>22</v>
      </c>
      <c r="C1799" s="298">
        <v>125.72859999999999</v>
      </c>
    </row>
    <row r="1800" spans="1:3" x14ac:dyDescent="0.25">
      <c r="A1800" s="151">
        <v>44270</v>
      </c>
      <c r="B1800" s="134">
        <v>23</v>
      </c>
      <c r="C1800" s="298">
        <v>127.63185000000001</v>
      </c>
    </row>
    <row r="1801" spans="1:3" x14ac:dyDescent="0.25">
      <c r="A1801" s="151">
        <v>44270</v>
      </c>
      <c r="B1801" s="134">
        <v>24</v>
      </c>
      <c r="C1801" s="298">
        <v>128.35255999999998</v>
      </c>
    </row>
    <row r="1802" spans="1:3" x14ac:dyDescent="0.25">
      <c r="A1802" s="151">
        <v>44271</v>
      </c>
      <c r="B1802" s="134">
        <v>1</v>
      </c>
      <c r="C1802" s="298">
        <v>124.46302</v>
      </c>
    </row>
    <row r="1803" spans="1:3" x14ac:dyDescent="0.25">
      <c r="A1803" s="151">
        <v>44271</v>
      </c>
      <c r="B1803" s="134">
        <v>2</v>
      </c>
      <c r="C1803" s="298">
        <v>121.70257600000001</v>
      </c>
    </row>
    <row r="1804" spans="1:3" x14ac:dyDescent="0.25">
      <c r="A1804" s="151">
        <v>44271</v>
      </c>
      <c r="B1804" s="134">
        <v>3</v>
      </c>
      <c r="C1804" s="298">
        <v>120.477861</v>
      </c>
    </row>
    <row r="1805" spans="1:3" x14ac:dyDescent="0.25">
      <c r="A1805" s="151">
        <v>44271</v>
      </c>
      <c r="B1805" s="134">
        <v>4</v>
      </c>
      <c r="C1805" s="298">
        <v>120.398991</v>
      </c>
    </row>
    <row r="1806" spans="1:3" x14ac:dyDescent="0.25">
      <c r="A1806" s="151">
        <v>44271</v>
      </c>
      <c r="B1806" s="134">
        <v>5</v>
      </c>
      <c r="C1806" s="298">
        <v>124.48078</v>
      </c>
    </row>
    <row r="1807" spans="1:3" x14ac:dyDescent="0.25">
      <c r="A1807" s="151">
        <v>44271</v>
      </c>
      <c r="B1807" s="134">
        <v>6</v>
      </c>
      <c r="C1807" s="298">
        <v>135.27082999999999</v>
      </c>
    </row>
    <row r="1808" spans="1:3" x14ac:dyDescent="0.25">
      <c r="A1808" s="151">
        <v>44271</v>
      </c>
      <c r="B1808" s="134">
        <v>7</v>
      </c>
      <c r="C1808" s="298">
        <v>146.86548999999999</v>
      </c>
    </row>
    <row r="1809" spans="1:3" x14ac:dyDescent="0.25">
      <c r="A1809" s="151">
        <v>44271</v>
      </c>
      <c r="B1809" s="134">
        <v>8</v>
      </c>
      <c r="C1809" s="298">
        <v>152.29177000000001</v>
      </c>
    </row>
    <row r="1810" spans="1:3" x14ac:dyDescent="0.25">
      <c r="A1810" s="151">
        <v>44271</v>
      </c>
      <c r="B1810" s="134">
        <v>9</v>
      </c>
      <c r="C1810" s="298">
        <v>157.11108999999999</v>
      </c>
    </row>
    <row r="1811" spans="1:3" x14ac:dyDescent="0.25">
      <c r="A1811" s="151">
        <v>44271</v>
      </c>
      <c r="B1811" s="134">
        <v>10</v>
      </c>
      <c r="C1811" s="298">
        <v>158.60628</v>
      </c>
    </row>
    <row r="1812" spans="1:3" x14ac:dyDescent="0.25">
      <c r="A1812" s="151">
        <v>44271</v>
      </c>
      <c r="B1812" s="134">
        <v>11</v>
      </c>
      <c r="C1812" s="298">
        <v>158.20152000000002</v>
      </c>
    </row>
    <row r="1813" spans="1:3" x14ac:dyDescent="0.25">
      <c r="A1813" s="151">
        <v>44271</v>
      </c>
      <c r="B1813" s="134">
        <v>12</v>
      </c>
      <c r="C1813" s="298">
        <v>156.05795999999998</v>
      </c>
    </row>
    <row r="1814" spans="1:3" x14ac:dyDescent="0.25">
      <c r="A1814" s="151">
        <v>44271</v>
      </c>
      <c r="B1814" s="134">
        <v>13</v>
      </c>
      <c r="C1814" s="298">
        <v>155.92106000000001</v>
      </c>
    </row>
    <row r="1815" spans="1:3" x14ac:dyDescent="0.25">
      <c r="A1815" s="151">
        <v>44271</v>
      </c>
      <c r="B1815" s="134">
        <v>14</v>
      </c>
      <c r="C1815" s="298">
        <v>155.21642</v>
      </c>
    </row>
    <row r="1816" spans="1:3" x14ac:dyDescent="0.25">
      <c r="A1816" s="151">
        <v>44271</v>
      </c>
      <c r="B1816" s="134">
        <v>15</v>
      </c>
      <c r="C1816" s="298">
        <v>151.25458999999998</v>
      </c>
    </row>
    <row r="1817" spans="1:3" x14ac:dyDescent="0.25">
      <c r="A1817" s="151">
        <v>44271</v>
      </c>
      <c r="B1817" s="134">
        <v>16</v>
      </c>
      <c r="C1817" s="298">
        <v>145.79309000000001</v>
      </c>
    </row>
    <row r="1818" spans="1:3" x14ac:dyDescent="0.25">
      <c r="A1818" s="151">
        <v>44271</v>
      </c>
      <c r="B1818" s="134">
        <v>17</v>
      </c>
      <c r="C1818" s="298">
        <v>139.21385999999998</v>
      </c>
    </row>
    <row r="1819" spans="1:3" x14ac:dyDescent="0.25">
      <c r="A1819" s="151">
        <v>44271</v>
      </c>
      <c r="B1819" s="134">
        <v>18</v>
      </c>
      <c r="C1819" s="298">
        <v>132.80919</v>
      </c>
    </row>
    <row r="1820" spans="1:3" x14ac:dyDescent="0.25">
      <c r="A1820" s="151">
        <v>44271</v>
      </c>
      <c r="B1820" s="134">
        <v>19</v>
      </c>
      <c r="C1820" s="298">
        <v>130.64483000000001</v>
      </c>
    </row>
    <row r="1821" spans="1:3" x14ac:dyDescent="0.25">
      <c r="A1821" s="151">
        <v>44271</v>
      </c>
      <c r="B1821" s="134">
        <v>20</v>
      </c>
      <c r="C1821" s="298">
        <v>129.82927999999998</v>
      </c>
    </row>
    <row r="1822" spans="1:3" x14ac:dyDescent="0.25">
      <c r="A1822" s="151">
        <v>44271</v>
      </c>
      <c r="B1822" s="134">
        <v>21</v>
      </c>
      <c r="C1822" s="298">
        <v>128.19936999999999</v>
      </c>
    </row>
    <row r="1823" spans="1:3" x14ac:dyDescent="0.25">
      <c r="A1823" s="151">
        <v>44271</v>
      </c>
      <c r="B1823" s="134">
        <v>22</v>
      </c>
      <c r="C1823" s="298">
        <v>128.07875000000001</v>
      </c>
    </row>
    <row r="1824" spans="1:3" x14ac:dyDescent="0.25">
      <c r="A1824" s="151">
        <v>44271</v>
      </c>
      <c r="B1824" s="134">
        <v>23</v>
      </c>
      <c r="C1824" s="298">
        <v>127.19486000000002</v>
      </c>
    </row>
    <row r="1825" spans="1:3" x14ac:dyDescent="0.25">
      <c r="A1825" s="151">
        <v>44271</v>
      </c>
      <c r="B1825" s="134">
        <v>24</v>
      </c>
      <c r="C1825" s="298">
        <v>127.26812000000001</v>
      </c>
    </row>
    <row r="1826" spans="1:3" x14ac:dyDescent="0.25">
      <c r="A1826" s="151">
        <v>44272</v>
      </c>
      <c r="B1826" s="134">
        <v>1</v>
      </c>
      <c r="C1826" s="298">
        <v>124.81697</v>
      </c>
    </row>
    <row r="1827" spans="1:3" x14ac:dyDescent="0.25">
      <c r="A1827" s="151">
        <v>44272</v>
      </c>
      <c r="B1827" s="134">
        <v>2</v>
      </c>
      <c r="C1827" s="298">
        <v>122.71833000000002</v>
      </c>
    </row>
    <row r="1828" spans="1:3" x14ac:dyDescent="0.25">
      <c r="A1828" s="151">
        <v>44272</v>
      </c>
      <c r="B1828" s="134">
        <v>3</v>
      </c>
      <c r="C1828" s="298">
        <v>122.60697</v>
      </c>
    </row>
    <row r="1829" spans="1:3" x14ac:dyDescent="0.25">
      <c r="A1829" s="151">
        <v>44272</v>
      </c>
      <c r="B1829" s="134">
        <v>4</v>
      </c>
      <c r="C1829" s="298">
        <v>121.88202000000001</v>
      </c>
    </row>
    <row r="1830" spans="1:3" x14ac:dyDescent="0.25">
      <c r="A1830" s="151">
        <v>44272</v>
      </c>
      <c r="B1830" s="134">
        <v>5</v>
      </c>
      <c r="C1830" s="298">
        <v>125.80650000000001</v>
      </c>
    </row>
    <row r="1831" spans="1:3" x14ac:dyDescent="0.25">
      <c r="A1831" s="151">
        <v>44272</v>
      </c>
      <c r="B1831" s="134">
        <v>6</v>
      </c>
      <c r="C1831" s="298">
        <v>136.20968000000002</v>
      </c>
    </row>
    <row r="1832" spans="1:3" x14ac:dyDescent="0.25">
      <c r="A1832" s="151">
        <v>44272</v>
      </c>
      <c r="B1832" s="134">
        <v>7</v>
      </c>
      <c r="C1832" s="298">
        <v>146.25991999999999</v>
      </c>
    </row>
    <row r="1833" spans="1:3" x14ac:dyDescent="0.25">
      <c r="A1833" s="151">
        <v>44272</v>
      </c>
      <c r="B1833" s="134">
        <v>8</v>
      </c>
      <c r="C1833" s="298">
        <v>152.04161999999999</v>
      </c>
    </row>
    <row r="1834" spans="1:3" x14ac:dyDescent="0.25">
      <c r="A1834" s="151">
        <v>44272</v>
      </c>
      <c r="B1834" s="134">
        <v>9</v>
      </c>
      <c r="C1834" s="298">
        <v>156.31964999999997</v>
      </c>
    </row>
    <row r="1835" spans="1:3" x14ac:dyDescent="0.25">
      <c r="A1835" s="151">
        <v>44272</v>
      </c>
      <c r="B1835" s="134">
        <v>10</v>
      </c>
      <c r="C1835" s="298">
        <v>157.54995000000002</v>
      </c>
    </row>
    <row r="1836" spans="1:3" x14ac:dyDescent="0.25">
      <c r="A1836" s="151">
        <v>44272</v>
      </c>
      <c r="B1836" s="134">
        <v>11</v>
      </c>
      <c r="C1836" s="298">
        <v>157.76763999999997</v>
      </c>
    </row>
    <row r="1837" spans="1:3" x14ac:dyDescent="0.25">
      <c r="A1837" s="151">
        <v>44272</v>
      </c>
      <c r="B1837" s="134">
        <v>12</v>
      </c>
      <c r="C1837" s="298">
        <v>156.44785000000002</v>
      </c>
    </row>
    <row r="1838" spans="1:3" x14ac:dyDescent="0.25">
      <c r="A1838" s="151">
        <v>44272</v>
      </c>
      <c r="B1838" s="134">
        <v>13</v>
      </c>
      <c r="C1838" s="298">
        <v>155.59010999999998</v>
      </c>
    </row>
    <row r="1839" spans="1:3" x14ac:dyDescent="0.25">
      <c r="A1839" s="151">
        <v>44272</v>
      </c>
      <c r="B1839" s="134">
        <v>14</v>
      </c>
      <c r="C1839" s="298">
        <v>155.89721</v>
      </c>
    </row>
    <row r="1840" spans="1:3" x14ac:dyDescent="0.25">
      <c r="A1840" s="151">
        <v>44272</v>
      </c>
      <c r="B1840" s="134">
        <v>15</v>
      </c>
      <c r="C1840" s="298">
        <v>154.31654</v>
      </c>
    </row>
    <row r="1841" spans="1:3" x14ac:dyDescent="0.25">
      <c r="A1841" s="151">
        <v>44272</v>
      </c>
      <c r="B1841" s="134">
        <v>16</v>
      </c>
      <c r="C1841" s="298">
        <v>150.58583999999999</v>
      </c>
    </row>
    <row r="1842" spans="1:3" x14ac:dyDescent="0.25">
      <c r="A1842" s="151">
        <v>44272</v>
      </c>
      <c r="B1842" s="134">
        <v>17</v>
      </c>
      <c r="C1842" s="298">
        <v>142.31523000000001</v>
      </c>
    </row>
    <row r="1843" spans="1:3" x14ac:dyDescent="0.25">
      <c r="A1843" s="151">
        <v>44272</v>
      </c>
      <c r="B1843" s="134">
        <v>18</v>
      </c>
      <c r="C1843" s="298">
        <v>136.04589000000001</v>
      </c>
    </row>
    <row r="1844" spans="1:3" x14ac:dyDescent="0.25">
      <c r="A1844" s="151">
        <v>44272</v>
      </c>
      <c r="B1844" s="134">
        <v>19</v>
      </c>
      <c r="C1844" s="298">
        <v>132.58259000000001</v>
      </c>
    </row>
    <row r="1845" spans="1:3" x14ac:dyDescent="0.25">
      <c r="A1845" s="151">
        <v>44272</v>
      </c>
      <c r="B1845" s="134">
        <v>20</v>
      </c>
      <c r="C1845" s="298">
        <v>132.14508000000001</v>
      </c>
    </row>
    <row r="1846" spans="1:3" x14ac:dyDescent="0.25">
      <c r="A1846" s="151">
        <v>44272</v>
      </c>
      <c r="B1846" s="134">
        <v>21</v>
      </c>
      <c r="C1846" s="298">
        <v>131.82344000000001</v>
      </c>
    </row>
    <row r="1847" spans="1:3" x14ac:dyDescent="0.25">
      <c r="A1847" s="151">
        <v>44272</v>
      </c>
      <c r="B1847" s="134">
        <v>22</v>
      </c>
      <c r="C1847" s="298">
        <v>130.72840000000002</v>
      </c>
    </row>
    <row r="1848" spans="1:3" x14ac:dyDescent="0.25">
      <c r="A1848" s="151">
        <v>44272</v>
      </c>
      <c r="B1848" s="134">
        <v>23</v>
      </c>
      <c r="C1848" s="298">
        <v>131.11942999999999</v>
      </c>
    </row>
    <row r="1849" spans="1:3" x14ac:dyDescent="0.25">
      <c r="A1849" s="151">
        <v>44272</v>
      </c>
      <c r="B1849" s="134">
        <v>24</v>
      </c>
      <c r="C1849" s="298">
        <v>131.45289000000002</v>
      </c>
    </row>
    <row r="1850" spans="1:3" x14ac:dyDescent="0.25">
      <c r="A1850" s="151">
        <v>44273</v>
      </c>
      <c r="B1850" s="134">
        <v>1</v>
      </c>
      <c r="C1850" s="298">
        <v>128.95797999999999</v>
      </c>
    </row>
    <row r="1851" spans="1:3" x14ac:dyDescent="0.25">
      <c r="A1851" s="151">
        <v>44273</v>
      </c>
      <c r="B1851" s="134">
        <v>2</v>
      </c>
      <c r="C1851" s="298">
        <v>126.31398</v>
      </c>
    </row>
    <row r="1852" spans="1:3" x14ac:dyDescent="0.25">
      <c r="A1852" s="151">
        <v>44273</v>
      </c>
      <c r="B1852" s="134">
        <v>3</v>
      </c>
      <c r="C1852" s="298">
        <v>126.03099000000002</v>
      </c>
    </row>
    <row r="1853" spans="1:3" x14ac:dyDescent="0.25">
      <c r="A1853" s="151">
        <v>44273</v>
      </c>
      <c r="B1853" s="134">
        <v>4</v>
      </c>
      <c r="C1853" s="298">
        <v>125.46413</v>
      </c>
    </row>
    <row r="1854" spans="1:3" x14ac:dyDescent="0.25">
      <c r="A1854" s="151">
        <v>44273</v>
      </c>
      <c r="B1854" s="134">
        <v>5</v>
      </c>
      <c r="C1854" s="298">
        <v>129.29796999999999</v>
      </c>
    </row>
    <row r="1855" spans="1:3" x14ac:dyDescent="0.25">
      <c r="A1855" s="151">
        <v>44273</v>
      </c>
      <c r="B1855" s="134">
        <v>6</v>
      </c>
      <c r="C1855" s="298">
        <v>140.01402999999999</v>
      </c>
    </row>
    <row r="1856" spans="1:3" x14ac:dyDescent="0.25">
      <c r="A1856" s="151">
        <v>44273</v>
      </c>
      <c r="B1856" s="134">
        <v>7</v>
      </c>
      <c r="C1856" s="298">
        <v>150.18123999999997</v>
      </c>
    </row>
    <row r="1857" spans="1:3" x14ac:dyDescent="0.25">
      <c r="A1857" s="151">
        <v>44273</v>
      </c>
      <c r="B1857" s="134">
        <v>8</v>
      </c>
      <c r="C1857" s="298">
        <v>155.39713</v>
      </c>
    </row>
    <row r="1858" spans="1:3" x14ac:dyDescent="0.25">
      <c r="A1858" s="151">
        <v>44273</v>
      </c>
      <c r="B1858" s="134">
        <v>9</v>
      </c>
      <c r="C1858" s="298">
        <v>158.97392000000002</v>
      </c>
    </row>
    <row r="1859" spans="1:3" x14ac:dyDescent="0.25">
      <c r="A1859" s="151">
        <v>44273</v>
      </c>
      <c r="B1859" s="134">
        <v>10</v>
      </c>
      <c r="C1859" s="298">
        <v>158.69236999999998</v>
      </c>
    </row>
    <row r="1860" spans="1:3" x14ac:dyDescent="0.25">
      <c r="A1860" s="151">
        <v>44273</v>
      </c>
      <c r="B1860" s="134">
        <v>11</v>
      </c>
      <c r="C1860" s="298">
        <v>157.51737</v>
      </c>
    </row>
    <row r="1861" spans="1:3" x14ac:dyDescent="0.25">
      <c r="A1861" s="151">
        <v>44273</v>
      </c>
      <c r="B1861" s="134">
        <v>12</v>
      </c>
      <c r="C1861" s="298">
        <v>157.28103000000004</v>
      </c>
    </row>
    <row r="1862" spans="1:3" x14ac:dyDescent="0.25">
      <c r="A1862" s="151">
        <v>44273</v>
      </c>
      <c r="B1862" s="134">
        <v>13</v>
      </c>
      <c r="C1862" s="298">
        <v>158.31659000000002</v>
      </c>
    </row>
    <row r="1863" spans="1:3" x14ac:dyDescent="0.25">
      <c r="A1863" s="151">
        <v>44273</v>
      </c>
      <c r="B1863" s="134">
        <v>14</v>
      </c>
      <c r="C1863" s="298">
        <v>156.87485999999998</v>
      </c>
    </row>
    <row r="1864" spans="1:3" x14ac:dyDescent="0.25">
      <c r="A1864" s="151">
        <v>44273</v>
      </c>
      <c r="B1864" s="134">
        <v>15</v>
      </c>
      <c r="C1864" s="298">
        <v>145.27876999999998</v>
      </c>
    </row>
    <row r="1865" spans="1:3" x14ac:dyDescent="0.25">
      <c r="A1865" s="151">
        <v>44273</v>
      </c>
      <c r="B1865" s="134">
        <v>16</v>
      </c>
      <c r="C1865" s="298">
        <v>141.31168</v>
      </c>
    </row>
    <row r="1866" spans="1:3" x14ac:dyDescent="0.25">
      <c r="A1866" s="151">
        <v>44273</v>
      </c>
      <c r="B1866" s="134">
        <v>17</v>
      </c>
      <c r="C1866" s="298">
        <v>132.91200000000001</v>
      </c>
    </row>
    <row r="1867" spans="1:3" x14ac:dyDescent="0.25">
      <c r="A1867" s="151">
        <v>44273</v>
      </c>
      <c r="B1867" s="134">
        <v>18</v>
      </c>
      <c r="C1867" s="298">
        <v>126.27886000000001</v>
      </c>
    </row>
    <row r="1868" spans="1:3" x14ac:dyDescent="0.25">
      <c r="A1868" s="151">
        <v>44273</v>
      </c>
      <c r="B1868" s="134">
        <v>19</v>
      </c>
      <c r="C1868" s="298">
        <v>128.78744999999998</v>
      </c>
    </row>
    <row r="1869" spans="1:3" x14ac:dyDescent="0.25">
      <c r="A1869" s="151">
        <v>44273</v>
      </c>
      <c r="B1869" s="134">
        <v>20</v>
      </c>
      <c r="C1869" s="298">
        <v>132.48832000000002</v>
      </c>
    </row>
    <row r="1870" spans="1:3" x14ac:dyDescent="0.25">
      <c r="A1870" s="151">
        <v>44273</v>
      </c>
      <c r="B1870" s="134">
        <v>21</v>
      </c>
      <c r="C1870" s="298">
        <v>131.84931</v>
      </c>
    </row>
    <row r="1871" spans="1:3" x14ac:dyDescent="0.25">
      <c r="A1871" s="151">
        <v>44273</v>
      </c>
      <c r="B1871" s="134">
        <v>22</v>
      </c>
      <c r="C1871" s="298">
        <v>132.05519000000001</v>
      </c>
    </row>
    <row r="1872" spans="1:3" x14ac:dyDescent="0.25">
      <c r="A1872" s="151">
        <v>44273</v>
      </c>
      <c r="B1872" s="134">
        <v>23</v>
      </c>
      <c r="C1872" s="298">
        <v>131.15296000000001</v>
      </c>
    </row>
    <row r="1873" spans="1:3" x14ac:dyDescent="0.25">
      <c r="A1873" s="151">
        <v>44273</v>
      </c>
      <c r="B1873" s="134">
        <v>24</v>
      </c>
      <c r="C1873" s="298">
        <v>131.90652</v>
      </c>
    </row>
    <row r="1874" spans="1:3" x14ac:dyDescent="0.25">
      <c r="A1874" s="151">
        <v>44274</v>
      </c>
      <c r="B1874" s="134">
        <v>1</v>
      </c>
      <c r="C1874" s="298">
        <v>130.11217000000002</v>
      </c>
    </row>
    <row r="1875" spans="1:3" x14ac:dyDescent="0.25">
      <c r="A1875" s="151">
        <v>44274</v>
      </c>
      <c r="B1875" s="134">
        <v>2</v>
      </c>
      <c r="C1875" s="298">
        <v>127.39746</v>
      </c>
    </row>
    <row r="1876" spans="1:3" x14ac:dyDescent="0.25">
      <c r="A1876" s="151">
        <v>44274</v>
      </c>
      <c r="B1876" s="134">
        <v>3</v>
      </c>
      <c r="C1876" s="298">
        <v>127.38636</v>
      </c>
    </row>
    <row r="1877" spans="1:3" x14ac:dyDescent="0.25">
      <c r="A1877" s="151">
        <v>44274</v>
      </c>
      <c r="B1877" s="134">
        <v>4</v>
      </c>
      <c r="C1877" s="298">
        <v>126.10170999999998</v>
      </c>
    </row>
    <row r="1878" spans="1:3" x14ac:dyDescent="0.25">
      <c r="A1878" s="151">
        <v>44274</v>
      </c>
      <c r="B1878" s="134">
        <v>5</v>
      </c>
      <c r="C1878" s="298">
        <v>130.10212000000001</v>
      </c>
    </row>
    <row r="1879" spans="1:3" x14ac:dyDescent="0.25">
      <c r="A1879" s="151">
        <v>44274</v>
      </c>
      <c r="B1879" s="134">
        <v>6</v>
      </c>
      <c r="C1879" s="298">
        <v>138.68649999999997</v>
      </c>
    </row>
    <row r="1880" spans="1:3" x14ac:dyDescent="0.25">
      <c r="A1880" s="151">
        <v>44274</v>
      </c>
      <c r="B1880" s="134">
        <v>7</v>
      </c>
      <c r="C1880" s="298">
        <v>148.43934000000002</v>
      </c>
    </row>
    <row r="1881" spans="1:3" x14ac:dyDescent="0.25">
      <c r="A1881" s="151">
        <v>44274</v>
      </c>
      <c r="B1881" s="134">
        <v>8</v>
      </c>
      <c r="C1881" s="298">
        <v>153.73587000000001</v>
      </c>
    </row>
    <row r="1882" spans="1:3" x14ac:dyDescent="0.25">
      <c r="A1882" s="151">
        <v>44274</v>
      </c>
      <c r="B1882" s="134">
        <v>9</v>
      </c>
      <c r="C1882" s="298">
        <v>157.47785999999999</v>
      </c>
    </row>
    <row r="1883" spans="1:3" x14ac:dyDescent="0.25">
      <c r="A1883" s="151">
        <v>44274</v>
      </c>
      <c r="B1883" s="134">
        <v>10</v>
      </c>
      <c r="C1883" s="298">
        <v>157.51757999999998</v>
      </c>
    </row>
    <row r="1884" spans="1:3" x14ac:dyDescent="0.25">
      <c r="A1884" s="151">
        <v>44274</v>
      </c>
      <c r="B1884" s="134">
        <v>11</v>
      </c>
      <c r="C1884" s="298">
        <v>155.76053000000002</v>
      </c>
    </row>
    <row r="1885" spans="1:3" x14ac:dyDescent="0.25">
      <c r="A1885" s="151">
        <v>44274</v>
      </c>
      <c r="B1885" s="134">
        <v>12</v>
      </c>
      <c r="C1885" s="298">
        <v>155.54984999999999</v>
      </c>
    </row>
    <row r="1886" spans="1:3" x14ac:dyDescent="0.25">
      <c r="A1886" s="151">
        <v>44274</v>
      </c>
      <c r="B1886" s="134">
        <v>13</v>
      </c>
      <c r="C1886" s="298">
        <v>156.97067000000001</v>
      </c>
    </row>
    <row r="1887" spans="1:3" x14ac:dyDescent="0.25">
      <c r="A1887" s="151">
        <v>44274</v>
      </c>
      <c r="B1887" s="134">
        <v>14</v>
      </c>
      <c r="C1887" s="298">
        <v>158.27388000000002</v>
      </c>
    </row>
    <row r="1888" spans="1:3" x14ac:dyDescent="0.25">
      <c r="A1888" s="151">
        <v>44274</v>
      </c>
      <c r="B1888" s="134">
        <v>15</v>
      </c>
      <c r="C1888" s="298">
        <v>153.83751999999996</v>
      </c>
    </row>
    <row r="1889" spans="1:3" x14ac:dyDescent="0.25">
      <c r="A1889" s="151">
        <v>44274</v>
      </c>
      <c r="B1889" s="134">
        <v>16</v>
      </c>
      <c r="C1889" s="298">
        <v>148.52122</v>
      </c>
    </row>
    <row r="1890" spans="1:3" x14ac:dyDescent="0.25">
      <c r="A1890" s="151">
        <v>44274</v>
      </c>
      <c r="B1890" s="134">
        <v>17</v>
      </c>
      <c r="C1890" s="298">
        <v>141.71989000000002</v>
      </c>
    </row>
    <row r="1891" spans="1:3" x14ac:dyDescent="0.25">
      <c r="A1891" s="151">
        <v>44274</v>
      </c>
      <c r="B1891" s="134">
        <v>18</v>
      </c>
      <c r="C1891" s="298">
        <v>133.83521999999999</v>
      </c>
    </row>
    <row r="1892" spans="1:3" x14ac:dyDescent="0.25">
      <c r="A1892" s="151">
        <v>44274</v>
      </c>
      <c r="B1892" s="134">
        <v>19</v>
      </c>
      <c r="C1892" s="298">
        <v>132.56568999999999</v>
      </c>
    </row>
    <row r="1893" spans="1:3" x14ac:dyDescent="0.25">
      <c r="A1893" s="151">
        <v>44274</v>
      </c>
      <c r="B1893" s="134">
        <v>20</v>
      </c>
      <c r="C1893" s="298">
        <v>131.60060000000001</v>
      </c>
    </row>
    <row r="1894" spans="1:3" x14ac:dyDescent="0.25">
      <c r="A1894" s="151">
        <v>44274</v>
      </c>
      <c r="B1894" s="134">
        <v>21</v>
      </c>
      <c r="C1894" s="298">
        <v>130.43289999999999</v>
      </c>
    </row>
    <row r="1895" spans="1:3" x14ac:dyDescent="0.25">
      <c r="A1895" s="151">
        <v>44274</v>
      </c>
      <c r="B1895" s="134">
        <v>22</v>
      </c>
      <c r="C1895" s="298">
        <v>129.13241000000002</v>
      </c>
    </row>
    <row r="1896" spans="1:3" x14ac:dyDescent="0.25">
      <c r="A1896" s="151">
        <v>44274</v>
      </c>
      <c r="B1896" s="134">
        <v>23</v>
      </c>
      <c r="C1896" s="298">
        <v>135.39667</v>
      </c>
    </row>
    <row r="1897" spans="1:3" x14ac:dyDescent="0.25">
      <c r="A1897" s="151">
        <v>44274</v>
      </c>
      <c r="B1897" s="134">
        <v>24</v>
      </c>
      <c r="C1897" s="298">
        <v>137.28</v>
      </c>
    </row>
    <row r="1898" spans="1:3" x14ac:dyDescent="0.25">
      <c r="A1898" s="151">
        <v>44275</v>
      </c>
      <c r="B1898" s="134">
        <v>1</v>
      </c>
      <c r="C1898" s="298">
        <v>134.63834</v>
      </c>
    </row>
    <row r="1899" spans="1:3" x14ac:dyDescent="0.25">
      <c r="A1899" s="151">
        <v>44275</v>
      </c>
      <c r="B1899" s="134">
        <v>2</v>
      </c>
      <c r="C1899" s="298">
        <v>133.39579000000003</v>
      </c>
    </row>
    <row r="1900" spans="1:3" x14ac:dyDescent="0.25">
      <c r="A1900" s="151">
        <v>44275</v>
      </c>
      <c r="B1900" s="134">
        <v>3</v>
      </c>
      <c r="C1900" s="298">
        <v>131.30562</v>
      </c>
    </row>
    <row r="1901" spans="1:3" x14ac:dyDescent="0.25">
      <c r="A1901" s="151">
        <v>44275</v>
      </c>
      <c r="B1901" s="134">
        <v>4</v>
      </c>
      <c r="C1901" s="298">
        <v>130.43874000000002</v>
      </c>
    </row>
    <row r="1902" spans="1:3" x14ac:dyDescent="0.25">
      <c r="A1902" s="151">
        <v>44275</v>
      </c>
      <c r="B1902" s="134">
        <v>5</v>
      </c>
      <c r="C1902" s="298">
        <v>131.44047999999998</v>
      </c>
    </row>
    <row r="1903" spans="1:3" x14ac:dyDescent="0.25">
      <c r="A1903" s="151">
        <v>44275</v>
      </c>
      <c r="B1903" s="134">
        <v>6</v>
      </c>
      <c r="C1903" s="298">
        <v>134.43604999999999</v>
      </c>
    </row>
    <row r="1904" spans="1:3" x14ac:dyDescent="0.25">
      <c r="A1904" s="151">
        <v>44275</v>
      </c>
      <c r="B1904" s="134">
        <v>7</v>
      </c>
      <c r="C1904" s="298">
        <v>136.64183</v>
      </c>
    </row>
    <row r="1905" spans="1:3" x14ac:dyDescent="0.25">
      <c r="A1905" s="151">
        <v>44275</v>
      </c>
      <c r="B1905" s="134">
        <v>8</v>
      </c>
      <c r="C1905" s="298">
        <v>133.23203000000001</v>
      </c>
    </row>
    <row r="1906" spans="1:3" x14ac:dyDescent="0.25">
      <c r="A1906" s="151">
        <v>44275</v>
      </c>
      <c r="B1906" s="134">
        <v>9</v>
      </c>
      <c r="C1906" s="298">
        <v>125.68044</v>
      </c>
    </row>
    <row r="1907" spans="1:3" x14ac:dyDescent="0.25">
      <c r="A1907" s="151">
        <v>44275</v>
      </c>
      <c r="B1907" s="134">
        <v>10</v>
      </c>
      <c r="C1907" s="298">
        <v>122.86782999999997</v>
      </c>
    </row>
    <row r="1908" spans="1:3" x14ac:dyDescent="0.25">
      <c r="A1908" s="151">
        <v>44275</v>
      </c>
      <c r="B1908" s="134">
        <v>11</v>
      </c>
      <c r="C1908" s="298">
        <v>121.721621</v>
      </c>
    </row>
    <row r="1909" spans="1:3" x14ac:dyDescent="0.25">
      <c r="A1909" s="151">
        <v>44275</v>
      </c>
      <c r="B1909" s="134">
        <v>12</v>
      </c>
      <c r="C1909" s="298">
        <v>128.21369799999999</v>
      </c>
    </row>
    <row r="1910" spans="1:3" x14ac:dyDescent="0.25">
      <c r="A1910" s="151">
        <v>44275</v>
      </c>
      <c r="B1910" s="134">
        <v>13</v>
      </c>
      <c r="C1910" s="298">
        <v>120.39237999999999</v>
      </c>
    </row>
    <row r="1911" spans="1:3" x14ac:dyDescent="0.25">
      <c r="A1911" s="151">
        <v>44275</v>
      </c>
      <c r="B1911" s="134">
        <v>14</v>
      </c>
      <c r="C1911" s="298">
        <v>124.36083500000002</v>
      </c>
    </row>
    <row r="1912" spans="1:3" x14ac:dyDescent="0.25">
      <c r="A1912" s="151">
        <v>44275</v>
      </c>
      <c r="B1912" s="134">
        <v>15</v>
      </c>
      <c r="C1912" s="298">
        <v>127.06746</v>
      </c>
    </row>
    <row r="1913" spans="1:3" x14ac:dyDescent="0.25">
      <c r="A1913" s="151">
        <v>44275</v>
      </c>
      <c r="B1913" s="134">
        <v>16</v>
      </c>
      <c r="C1913" s="298">
        <v>125.61300999999999</v>
      </c>
    </row>
    <row r="1914" spans="1:3" x14ac:dyDescent="0.25">
      <c r="A1914" s="151">
        <v>44275</v>
      </c>
      <c r="B1914" s="134">
        <v>17</v>
      </c>
      <c r="C1914" s="298">
        <v>124.4357</v>
      </c>
    </row>
    <row r="1915" spans="1:3" x14ac:dyDescent="0.25">
      <c r="A1915" s="151">
        <v>44275</v>
      </c>
      <c r="B1915" s="134">
        <v>18</v>
      </c>
      <c r="C1915" s="298">
        <v>122.40798999999998</v>
      </c>
    </row>
    <row r="1916" spans="1:3" x14ac:dyDescent="0.25">
      <c r="A1916" s="151">
        <v>44275</v>
      </c>
      <c r="B1916" s="134">
        <v>19</v>
      </c>
      <c r="C1916" s="298">
        <v>120.21710199999998</v>
      </c>
    </row>
    <row r="1917" spans="1:3" x14ac:dyDescent="0.25">
      <c r="A1917" s="151">
        <v>44275</v>
      </c>
      <c r="B1917" s="134">
        <v>20</v>
      </c>
      <c r="C1917" s="298">
        <v>120.19588200000001</v>
      </c>
    </row>
    <row r="1918" spans="1:3" x14ac:dyDescent="0.25">
      <c r="A1918" s="151">
        <v>44275</v>
      </c>
      <c r="B1918" s="134">
        <v>21</v>
      </c>
      <c r="C1918" s="298">
        <v>120.40673299999999</v>
      </c>
    </row>
    <row r="1919" spans="1:3" x14ac:dyDescent="0.25">
      <c r="A1919" s="151">
        <v>44275</v>
      </c>
      <c r="B1919" s="134">
        <v>22</v>
      </c>
      <c r="C1919" s="298">
        <v>119.21839799999999</v>
      </c>
    </row>
    <row r="1920" spans="1:3" x14ac:dyDescent="0.25">
      <c r="A1920" s="151">
        <v>44275</v>
      </c>
      <c r="B1920" s="134">
        <v>23</v>
      </c>
      <c r="C1920" s="298">
        <v>118.75150399999998</v>
      </c>
    </row>
    <row r="1921" spans="1:3" x14ac:dyDescent="0.25">
      <c r="A1921" s="151">
        <v>44275</v>
      </c>
      <c r="B1921" s="134">
        <v>24</v>
      </c>
      <c r="C1921" s="298">
        <v>117.36168000000001</v>
      </c>
    </row>
    <row r="1922" spans="1:3" x14ac:dyDescent="0.25">
      <c r="A1922" s="151">
        <v>44276</v>
      </c>
      <c r="B1922" s="134">
        <v>1</v>
      </c>
      <c r="C1922" s="298">
        <v>115.51988500000002</v>
      </c>
    </row>
    <row r="1923" spans="1:3" x14ac:dyDescent="0.25">
      <c r="A1923" s="151">
        <v>44276</v>
      </c>
      <c r="B1923" s="134">
        <v>2</v>
      </c>
      <c r="C1923" s="298">
        <v>112.956351</v>
      </c>
    </row>
    <row r="1924" spans="1:3" x14ac:dyDescent="0.25">
      <c r="A1924" s="151">
        <v>44276</v>
      </c>
      <c r="B1924" s="134">
        <v>3</v>
      </c>
      <c r="C1924" s="298">
        <v>110.75058</v>
      </c>
    </row>
    <row r="1925" spans="1:3" x14ac:dyDescent="0.25">
      <c r="A1925" s="151">
        <v>44276</v>
      </c>
      <c r="B1925" s="134">
        <v>4</v>
      </c>
      <c r="C1925" s="298">
        <v>110.70242100000002</v>
      </c>
    </row>
    <row r="1926" spans="1:3" x14ac:dyDescent="0.25">
      <c r="A1926" s="151">
        <v>44276</v>
      </c>
      <c r="B1926" s="134">
        <v>5</v>
      </c>
      <c r="C1926" s="298">
        <v>110.490514</v>
      </c>
    </row>
    <row r="1927" spans="1:3" x14ac:dyDescent="0.25">
      <c r="A1927" s="151">
        <v>44276</v>
      </c>
      <c r="B1927" s="134">
        <v>6</v>
      </c>
      <c r="C1927" s="298">
        <v>110.90469399999999</v>
      </c>
    </row>
    <row r="1928" spans="1:3" x14ac:dyDescent="0.25">
      <c r="A1928" s="151">
        <v>44276</v>
      </c>
      <c r="B1928" s="134">
        <v>7</v>
      </c>
      <c r="C1928" s="298">
        <v>112.301362</v>
      </c>
    </row>
    <row r="1929" spans="1:3" x14ac:dyDescent="0.25">
      <c r="A1929" s="151">
        <v>44276</v>
      </c>
      <c r="B1929" s="134">
        <v>8</v>
      </c>
      <c r="C1929" s="298">
        <v>110.71205199999999</v>
      </c>
    </row>
    <row r="1930" spans="1:3" x14ac:dyDescent="0.25">
      <c r="A1930" s="151">
        <v>44276</v>
      </c>
      <c r="B1930" s="134">
        <v>9</v>
      </c>
      <c r="C1930" s="298">
        <v>109.90295500000001</v>
      </c>
    </row>
    <row r="1931" spans="1:3" x14ac:dyDescent="0.25">
      <c r="A1931" s="151">
        <v>44276</v>
      </c>
      <c r="B1931" s="134">
        <v>10</v>
      </c>
      <c r="C1931" s="298">
        <v>109.33465999999999</v>
      </c>
    </row>
    <row r="1932" spans="1:3" x14ac:dyDescent="0.25">
      <c r="A1932" s="151">
        <v>44276</v>
      </c>
      <c r="B1932" s="134">
        <v>11</v>
      </c>
      <c r="C1932" s="298">
        <v>108.41960299999998</v>
      </c>
    </row>
    <row r="1933" spans="1:3" x14ac:dyDescent="0.25">
      <c r="A1933" s="151">
        <v>44276</v>
      </c>
      <c r="B1933" s="134">
        <v>12</v>
      </c>
      <c r="C1933" s="298">
        <v>108.44849799999999</v>
      </c>
    </row>
    <row r="1934" spans="1:3" x14ac:dyDescent="0.25">
      <c r="A1934" s="151">
        <v>44276</v>
      </c>
      <c r="B1934" s="134">
        <v>13</v>
      </c>
      <c r="C1934" s="298">
        <v>108.09210699999998</v>
      </c>
    </row>
    <row r="1935" spans="1:3" x14ac:dyDescent="0.25">
      <c r="A1935" s="151">
        <v>44276</v>
      </c>
      <c r="B1935" s="134">
        <v>14</v>
      </c>
      <c r="C1935" s="298">
        <v>108.23658899999998</v>
      </c>
    </row>
    <row r="1936" spans="1:3" x14ac:dyDescent="0.25">
      <c r="A1936" s="151">
        <v>44276</v>
      </c>
      <c r="B1936" s="134">
        <v>15</v>
      </c>
      <c r="C1936" s="298">
        <v>108.804889</v>
      </c>
    </row>
    <row r="1937" spans="1:3" x14ac:dyDescent="0.25">
      <c r="A1937" s="151">
        <v>44276</v>
      </c>
      <c r="B1937" s="134">
        <v>16</v>
      </c>
      <c r="C1937" s="298">
        <v>108.920475</v>
      </c>
    </row>
    <row r="1938" spans="1:3" x14ac:dyDescent="0.25">
      <c r="A1938" s="151">
        <v>44276</v>
      </c>
      <c r="B1938" s="134">
        <v>17</v>
      </c>
      <c r="C1938" s="298">
        <v>109.14201199999999</v>
      </c>
    </row>
    <row r="1939" spans="1:3" x14ac:dyDescent="0.25">
      <c r="A1939" s="151">
        <v>44276</v>
      </c>
      <c r="B1939" s="134">
        <v>18</v>
      </c>
      <c r="C1939" s="298">
        <v>108.18842699999999</v>
      </c>
    </row>
    <row r="1940" spans="1:3" x14ac:dyDescent="0.25">
      <c r="A1940" s="151">
        <v>44276</v>
      </c>
      <c r="B1940" s="134">
        <v>19</v>
      </c>
      <c r="C1940" s="298">
        <v>108.75673099999997</v>
      </c>
    </row>
    <row r="1941" spans="1:3" x14ac:dyDescent="0.25">
      <c r="A1941" s="151">
        <v>44276</v>
      </c>
      <c r="B1941" s="134">
        <v>20</v>
      </c>
      <c r="C1941" s="298">
        <v>110.89506399999999</v>
      </c>
    </row>
    <row r="1942" spans="1:3" x14ac:dyDescent="0.25">
      <c r="A1942" s="151">
        <v>44276</v>
      </c>
      <c r="B1942" s="134">
        <v>21</v>
      </c>
      <c r="C1942" s="298">
        <v>110.134124</v>
      </c>
    </row>
    <row r="1943" spans="1:3" x14ac:dyDescent="0.25">
      <c r="A1943" s="151">
        <v>44276</v>
      </c>
      <c r="B1943" s="134">
        <v>22</v>
      </c>
      <c r="C1943" s="298">
        <v>110.03780300000001</v>
      </c>
    </row>
    <row r="1944" spans="1:3" x14ac:dyDescent="0.25">
      <c r="A1944" s="151">
        <v>44276</v>
      </c>
      <c r="B1944" s="134">
        <v>23</v>
      </c>
      <c r="C1944" s="298">
        <v>109.980012</v>
      </c>
    </row>
    <row r="1945" spans="1:3" x14ac:dyDescent="0.25">
      <c r="A1945" s="151">
        <v>44276</v>
      </c>
      <c r="B1945" s="134">
        <v>24</v>
      </c>
      <c r="C1945" s="298">
        <v>110.97211999999999</v>
      </c>
    </row>
    <row r="1946" spans="1:3" x14ac:dyDescent="0.25">
      <c r="A1946" s="151">
        <v>44277</v>
      </c>
      <c r="B1946" s="134">
        <v>1</v>
      </c>
      <c r="C1946" s="298">
        <v>111.42483199999999</v>
      </c>
    </row>
    <row r="1947" spans="1:3" x14ac:dyDescent="0.25">
      <c r="A1947" s="151">
        <v>44277</v>
      </c>
      <c r="B1947" s="134">
        <v>2</v>
      </c>
      <c r="C1947" s="298">
        <v>110.91432800000001</v>
      </c>
    </row>
    <row r="1948" spans="1:3" x14ac:dyDescent="0.25">
      <c r="A1948" s="151">
        <v>44277</v>
      </c>
      <c r="B1948" s="134">
        <v>3</v>
      </c>
      <c r="C1948" s="298">
        <v>111.578947</v>
      </c>
    </row>
    <row r="1949" spans="1:3" x14ac:dyDescent="0.25">
      <c r="A1949" s="151">
        <v>44277</v>
      </c>
      <c r="B1949" s="134">
        <v>4</v>
      </c>
      <c r="C1949" s="298">
        <v>114.853889</v>
      </c>
    </row>
    <row r="1950" spans="1:3" x14ac:dyDescent="0.25">
      <c r="A1950" s="151">
        <v>44277</v>
      </c>
      <c r="B1950" s="134">
        <v>5</v>
      </c>
      <c r="C1950" s="298">
        <v>122.74261799999999</v>
      </c>
    </row>
    <row r="1951" spans="1:3" x14ac:dyDescent="0.25">
      <c r="A1951" s="151">
        <v>44277</v>
      </c>
      <c r="B1951" s="134">
        <v>6</v>
      </c>
      <c r="C1951" s="298">
        <v>133.76180000000002</v>
      </c>
    </row>
    <row r="1952" spans="1:3" x14ac:dyDescent="0.25">
      <c r="A1952" s="151">
        <v>44277</v>
      </c>
      <c r="B1952" s="134">
        <v>7</v>
      </c>
      <c r="C1952" s="298">
        <v>143.89484999999999</v>
      </c>
    </row>
    <row r="1953" spans="1:3" x14ac:dyDescent="0.25">
      <c r="A1953" s="151">
        <v>44277</v>
      </c>
      <c r="B1953" s="134">
        <v>8</v>
      </c>
      <c r="C1953" s="298">
        <v>153.05503999999999</v>
      </c>
    </row>
    <row r="1954" spans="1:3" x14ac:dyDescent="0.25">
      <c r="A1954" s="151">
        <v>44277</v>
      </c>
      <c r="B1954" s="134">
        <v>9</v>
      </c>
      <c r="C1954" s="298">
        <v>160.71260000000004</v>
      </c>
    </row>
    <row r="1955" spans="1:3" x14ac:dyDescent="0.25">
      <c r="A1955" s="151">
        <v>44277</v>
      </c>
      <c r="B1955" s="134">
        <v>10</v>
      </c>
      <c r="C1955" s="298">
        <v>163.0436</v>
      </c>
    </row>
    <row r="1956" spans="1:3" x14ac:dyDescent="0.25">
      <c r="A1956" s="151">
        <v>44277</v>
      </c>
      <c r="B1956" s="134">
        <v>11</v>
      </c>
      <c r="C1956" s="298">
        <v>166.29927000000001</v>
      </c>
    </row>
    <row r="1957" spans="1:3" x14ac:dyDescent="0.25">
      <c r="A1957" s="151">
        <v>44277</v>
      </c>
      <c r="B1957" s="134">
        <v>12</v>
      </c>
      <c r="C1957" s="298">
        <v>164.55586</v>
      </c>
    </row>
    <row r="1958" spans="1:3" x14ac:dyDescent="0.25">
      <c r="A1958" s="151">
        <v>44277</v>
      </c>
      <c r="B1958" s="134">
        <v>13</v>
      </c>
      <c r="C1958" s="298">
        <v>164.81593000000001</v>
      </c>
    </row>
    <row r="1959" spans="1:3" x14ac:dyDescent="0.25">
      <c r="A1959" s="151">
        <v>44277</v>
      </c>
      <c r="B1959" s="134">
        <v>14</v>
      </c>
      <c r="C1959" s="298">
        <v>164.18016000000003</v>
      </c>
    </row>
    <row r="1960" spans="1:3" x14ac:dyDescent="0.25">
      <c r="A1960" s="151">
        <v>44277</v>
      </c>
      <c r="B1960" s="134">
        <v>15</v>
      </c>
      <c r="C1960" s="298">
        <v>161.86846</v>
      </c>
    </row>
    <row r="1961" spans="1:3" x14ac:dyDescent="0.25">
      <c r="A1961" s="151">
        <v>44277</v>
      </c>
      <c r="B1961" s="134">
        <v>16</v>
      </c>
      <c r="C1961" s="298">
        <v>157.85186000000002</v>
      </c>
    </row>
    <row r="1962" spans="1:3" x14ac:dyDescent="0.25">
      <c r="A1962" s="151">
        <v>44277</v>
      </c>
      <c r="B1962" s="134">
        <v>17</v>
      </c>
      <c r="C1962" s="298">
        <v>148.25820000000002</v>
      </c>
    </row>
    <row r="1963" spans="1:3" x14ac:dyDescent="0.25">
      <c r="A1963" s="151">
        <v>44277</v>
      </c>
      <c r="B1963" s="134">
        <v>18</v>
      </c>
      <c r="C1963" s="298">
        <v>134.87913</v>
      </c>
    </row>
    <row r="1964" spans="1:3" x14ac:dyDescent="0.25">
      <c r="A1964" s="151">
        <v>44277</v>
      </c>
      <c r="B1964" s="134">
        <v>19</v>
      </c>
      <c r="C1964" s="298">
        <v>131.30562</v>
      </c>
    </row>
    <row r="1965" spans="1:3" x14ac:dyDescent="0.25">
      <c r="A1965" s="151">
        <v>44277</v>
      </c>
      <c r="B1965" s="134">
        <v>20</v>
      </c>
      <c r="C1965" s="298">
        <v>130.58320000000001</v>
      </c>
    </row>
    <row r="1966" spans="1:3" x14ac:dyDescent="0.25">
      <c r="A1966" s="151">
        <v>44277</v>
      </c>
      <c r="B1966" s="134">
        <v>21</v>
      </c>
      <c r="C1966" s="298">
        <v>130.77583999999999</v>
      </c>
    </row>
    <row r="1967" spans="1:3" x14ac:dyDescent="0.25">
      <c r="A1967" s="151">
        <v>44277</v>
      </c>
      <c r="B1967" s="134">
        <v>22</v>
      </c>
      <c r="C1967" s="298">
        <v>128.75308000000001</v>
      </c>
    </row>
    <row r="1968" spans="1:3" x14ac:dyDescent="0.25">
      <c r="A1968" s="151">
        <v>44277</v>
      </c>
      <c r="B1968" s="134">
        <v>23</v>
      </c>
      <c r="C1968" s="298">
        <v>129.18654999999998</v>
      </c>
    </row>
    <row r="1969" spans="1:3" x14ac:dyDescent="0.25">
      <c r="A1969" s="151">
        <v>44277</v>
      </c>
      <c r="B1969" s="134">
        <v>24</v>
      </c>
      <c r="C1969" s="298">
        <v>130.07272</v>
      </c>
    </row>
    <row r="1970" spans="1:3" x14ac:dyDescent="0.25">
      <c r="A1970" s="151">
        <v>44278</v>
      </c>
      <c r="B1970" s="134">
        <v>1</v>
      </c>
      <c r="C1970" s="298">
        <v>128.05956999999998</v>
      </c>
    </row>
    <row r="1971" spans="1:3" x14ac:dyDescent="0.25">
      <c r="A1971" s="151">
        <v>44278</v>
      </c>
      <c r="B1971" s="134">
        <v>2</v>
      </c>
      <c r="C1971" s="298">
        <v>126.44137999999998</v>
      </c>
    </row>
    <row r="1972" spans="1:3" x14ac:dyDescent="0.25">
      <c r="A1972" s="151">
        <v>44278</v>
      </c>
      <c r="B1972" s="134">
        <v>3</v>
      </c>
      <c r="C1972" s="298">
        <v>123.51320000000001</v>
      </c>
    </row>
    <row r="1973" spans="1:3" x14ac:dyDescent="0.25">
      <c r="A1973" s="151">
        <v>44278</v>
      </c>
      <c r="B1973" s="134">
        <v>4</v>
      </c>
      <c r="C1973" s="298">
        <v>122.58849999999998</v>
      </c>
    </row>
    <row r="1974" spans="1:3" x14ac:dyDescent="0.25">
      <c r="A1974" s="151">
        <v>44278</v>
      </c>
      <c r="B1974" s="134">
        <v>5</v>
      </c>
      <c r="C1974" s="298">
        <v>127.22157</v>
      </c>
    </row>
    <row r="1975" spans="1:3" x14ac:dyDescent="0.25">
      <c r="A1975" s="151">
        <v>44278</v>
      </c>
      <c r="B1975" s="134">
        <v>6</v>
      </c>
      <c r="C1975" s="298">
        <v>138.30818000000002</v>
      </c>
    </row>
    <row r="1976" spans="1:3" x14ac:dyDescent="0.25">
      <c r="A1976" s="151">
        <v>44278</v>
      </c>
      <c r="B1976" s="134">
        <v>7</v>
      </c>
      <c r="C1976" s="298">
        <v>148.07522</v>
      </c>
    </row>
    <row r="1977" spans="1:3" x14ac:dyDescent="0.25">
      <c r="A1977" s="151">
        <v>44278</v>
      </c>
      <c r="B1977" s="134">
        <v>8</v>
      </c>
      <c r="C1977" s="298">
        <v>152.63123000000002</v>
      </c>
    </row>
    <row r="1978" spans="1:3" x14ac:dyDescent="0.25">
      <c r="A1978" s="151">
        <v>44278</v>
      </c>
      <c r="B1978" s="134">
        <v>9</v>
      </c>
      <c r="C1978" s="298">
        <v>156.57078999999999</v>
      </c>
    </row>
    <row r="1979" spans="1:3" x14ac:dyDescent="0.25">
      <c r="A1979" s="151">
        <v>44278</v>
      </c>
      <c r="B1979" s="134">
        <v>10</v>
      </c>
      <c r="C1979" s="298">
        <v>158.50265000000002</v>
      </c>
    </row>
    <row r="1980" spans="1:3" x14ac:dyDescent="0.25">
      <c r="A1980" s="151">
        <v>44278</v>
      </c>
      <c r="B1980" s="134">
        <v>11</v>
      </c>
      <c r="C1980" s="298">
        <v>157.20650000000001</v>
      </c>
    </row>
    <row r="1981" spans="1:3" x14ac:dyDescent="0.25">
      <c r="A1981" s="151">
        <v>44278</v>
      </c>
      <c r="B1981" s="134">
        <v>12</v>
      </c>
      <c r="C1981" s="298">
        <v>157.14870000000002</v>
      </c>
    </row>
    <row r="1982" spans="1:3" x14ac:dyDescent="0.25">
      <c r="A1982" s="151">
        <v>44278</v>
      </c>
      <c r="B1982" s="134">
        <v>13</v>
      </c>
      <c r="C1982" s="298">
        <v>157.64956000000001</v>
      </c>
    </row>
    <row r="1983" spans="1:3" x14ac:dyDescent="0.25">
      <c r="A1983" s="151">
        <v>44278</v>
      </c>
      <c r="B1983" s="134">
        <v>14</v>
      </c>
      <c r="C1983" s="298">
        <v>158.28528999999997</v>
      </c>
    </row>
    <row r="1984" spans="1:3" x14ac:dyDescent="0.25">
      <c r="A1984" s="151">
        <v>44278</v>
      </c>
      <c r="B1984" s="134">
        <v>15</v>
      </c>
      <c r="C1984" s="298">
        <v>155.13558999999998</v>
      </c>
    </row>
    <row r="1985" spans="1:3" x14ac:dyDescent="0.25">
      <c r="A1985" s="151">
        <v>44278</v>
      </c>
      <c r="B1985" s="134">
        <v>16</v>
      </c>
      <c r="C1985" s="298">
        <v>151.33088000000001</v>
      </c>
    </row>
    <row r="1986" spans="1:3" x14ac:dyDescent="0.25">
      <c r="A1986" s="151">
        <v>44278</v>
      </c>
      <c r="B1986" s="134">
        <v>17</v>
      </c>
      <c r="C1986" s="298">
        <v>144.03932</v>
      </c>
    </row>
    <row r="1987" spans="1:3" x14ac:dyDescent="0.25">
      <c r="A1987" s="151">
        <v>44278</v>
      </c>
      <c r="B1987" s="134">
        <v>18</v>
      </c>
      <c r="C1987" s="298">
        <v>137.68210999999999</v>
      </c>
    </row>
    <row r="1988" spans="1:3" x14ac:dyDescent="0.25">
      <c r="A1988" s="151">
        <v>44278</v>
      </c>
      <c r="B1988" s="134">
        <v>19</v>
      </c>
      <c r="C1988" s="298">
        <v>133.87737999999999</v>
      </c>
    </row>
    <row r="1989" spans="1:3" x14ac:dyDescent="0.25">
      <c r="A1989" s="151">
        <v>44278</v>
      </c>
      <c r="B1989" s="134">
        <v>20</v>
      </c>
      <c r="C1989" s="298">
        <v>133.07796000000002</v>
      </c>
    </row>
    <row r="1990" spans="1:3" x14ac:dyDescent="0.25">
      <c r="A1990" s="151">
        <v>44278</v>
      </c>
      <c r="B1990" s="134">
        <v>21</v>
      </c>
      <c r="C1990" s="298">
        <v>132.65412999999998</v>
      </c>
    </row>
    <row r="1991" spans="1:3" x14ac:dyDescent="0.25">
      <c r="A1991" s="151">
        <v>44278</v>
      </c>
      <c r="B1991" s="134">
        <v>22</v>
      </c>
      <c r="C1991" s="298">
        <v>132.16287999999997</v>
      </c>
    </row>
    <row r="1992" spans="1:3" x14ac:dyDescent="0.25">
      <c r="A1992" s="151">
        <v>44278</v>
      </c>
      <c r="B1992" s="134">
        <v>23</v>
      </c>
      <c r="C1992" s="298">
        <v>140.33094</v>
      </c>
    </row>
    <row r="1993" spans="1:3" x14ac:dyDescent="0.25">
      <c r="A1993" s="151">
        <v>44278</v>
      </c>
      <c r="B1993" s="134">
        <v>24</v>
      </c>
      <c r="C1993" s="298">
        <v>142.07437999999999</v>
      </c>
    </row>
    <row r="1994" spans="1:3" x14ac:dyDescent="0.25">
      <c r="A1994" s="151">
        <v>44279</v>
      </c>
      <c r="B1994" s="134">
        <v>1</v>
      </c>
      <c r="C1994" s="298">
        <v>138.99206999999998</v>
      </c>
    </row>
    <row r="1995" spans="1:3" x14ac:dyDescent="0.25">
      <c r="A1995" s="151">
        <v>44279</v>
      </c>
      <c r="B1995" s="134">
        <v>2</v>
      </c>
      <c r="C1995" s="298">
        <v>135.20662000000002</v>
      </c>
    </row>
    <row r="1996" spans="1:3" x14ac:dyDescent="0.25">
      <c r="A1996" s="151">
        <v>44279</v>
      </c>
      <c r="B1996" s="134">
        <v>3</v>
      </c>
      <c r="C1996" s="298">
        <v>123.92738</v>
      </c>
    </row>
    <row r="1997" spans="1:3" x14ac:dyDescent="0.25">
      <c r="A1997" s="151">
        <v>44279</v>
      </c>
      <c r="B1997" s="134">
        <v>4</v>
      </c>
      <c r="C1997" s="298">
        <v>122.26100000000001</v>
      </c>
    </row>
    <row r="1998" spans="1:3" x14ac:dyDescent="0.25">
      <c r="A1998" s="151">
        <v>44279</v>
      </c>
      <c r="B1998" s="134">
        <v>5</v>
      </c>
      <c r="C1998" s="298">
        <v>125.74786000000002</v>
      </c>
    </row>
    <row r="1999" spans="1:3" x14ac:dyDescent="0.25">
      <c r="A1999" s="151">
        <v>44279</v>
      </c>
      <c r="B1999" s="134">
        <v>6</v>
      </c>
      <c r="C1999" s="298">
        <v>133.36689000000001</v>
      </c>
    </row>
    <row r="2000" spans="1:3" x14ac:dyDescent="0.25">
      <c r="A2000" s="151">
        <v>44279</v>
      </c>
      <c r="B2000" s="134">
        <v>7</v>
      </c>
      <c r="C2000" s="298">
        <v>142.5806</v>
      </c>
    </row>
    <row r="2001" spans="1:3" x14ac:dyDescent="0.25">
      <c r="A2001" s="151">
        <v>44279</v>
      </c>
      <c r="B2001" s="134">
        <v>8</v>
      </c>
      <c r="C2001" s="298">
        <v>148.41048000000001</v>
      </c>
    </row>
    <row r="2002" spans="1:3" x14ac:dyDescent="0.25">
      <c r="A2002" s="151">
        <v>44279</v>
      </c>
      <c r="B2002" s="134">
        <v>9</v>
      </c>
      <c r="C2002" s="298">
        <v>152.65379999999999</v>
      </c>
    </row>
    <row r="2003" spans="1:3" x14ac:dyDescent="0.25">
      <c r="A2003" s="151">
        <v>44279</v>
      </c>
      <c r="B2003" s="134">
        <v>10</v>
      </c>
      <c r="C2003" s="298">
        <v>155.08797000000001</v>
      </c>
    </row>
    <row r="2004" spans="1:3" x14ac:dyDescent="0.25">
      <c r="A2004" s="151">
        <v>44279</v>
      </c>
      <c r="B2004" s="134">
        <v>11</v>
      </c>
      <c r="C2004" s="298">
        <v>154.84661999999997</v>
      </c>
    </row>
    <row r="2005" spans="1:3" x14ac:dyDescent="0.25">
      <c r="A2005" s="151">
        <v>44279</v>
      </c>
      <c r="B2005" s="134">
        <v>12</v>
      </c>
      <c r="C2005" s="298">
        <v>157.39913999999999</v>
      </c>
    </row>
    <row r="2006" spans="1:3" x14ac:dyDescent="0.25">
      <c r="A2006" s="151">
        <v>44279</v>
      </c>
      <c r="B2006" s="134">
        <v>13</v>
      </c>
      <c r="C2006" s="298">
        <v>162.92798999999999</v>
      </c>
    </row>
    <row r="2007" spans="1:3" x14ac:dyDescent="0.25">
      <c r="A2007" s="151">
        <v>44279</v>
      </c>
      <c r="B2007" s="134">
        <v>14</v>
      </c>
      <c r="C2007" s="298">
        <v>163.83342000000002</v>
      </c>
    </row>
    <row r="2008" spans="1:3" x14ac:dyDescent="0.25">
      <c r="A2008" s="151">
        <v>44279</v>
      </c>
      <c r="B2008" s="134">
        <v>15</v>
      </c>
      <c r="C2008" s="298">
        <v>161.02081999999999</v>
      </c>
    </row>
    <row r="2009" spans="1:3" x14ac:dyDescent="0.25">
      <c r="A2009" s="151">
        <v>44279</v>
      </c>
      <c r="B2009" s="134">
        <v>16</v>
      </c>
      <c r="C2009" s="298">
        <v>157.22576000000001</v>
      </c>
    </row>
    <row r="2010" spans="1:3" x14ac:dyDescent="0.25">
      <c r="A2010" s="151">
        <v>44279</v>
      </c>
      <c r="B2010" s="134">
        <v>17</v>
      </c>
      <c r="C2010" s="298">
        <v>146.42811999999998</v>
      </c>
    </row>
    <row r="2011" spans="1:3" x14ac:dyDescent="0.25">
      <c r="A2011" s="151">
        <v>44279</v>
      </c>
      <c r="B2011" s="134">
        <v>18</v>
      </c>
      <c r="C2011" s="298">
        <v>135.11994000000001</v>
      </c>
    </row>
    <row r="2012" spans="1:3" x14ac:dyDescent="0.25">
      <c r="A2012" s="151">
        <v>44279</v>
      </c>
      <c r="B2012" s="134">
        <v>19</v>
      </c>
      <c r="C2012" s="298">
        <v>132.20142000000001</v>
      </c>
    </row>
    <row r="2013" spans="1:3" x14ac:dyDescent="0.25">
      <c r="A2013" s="151">
        <v>44279</v>
      </c>
      <c r="B2013" s="134">
        <v>20</v>
      </c>
      <c r="C2013" s="298">
        <v>132.29773</v>
      </c>
    </row>
    <row r="2014" spans="1:3" x14ac:dyDescent="0.25">
      <c r="A2014" s="151">
        <v>44279</v>
      </c>
      <c r="B2014" s="134">
        <v>21</v>
      </c>
      <c r="C2014" s="298">
        <v>131.77761000000001</v>
      </c>
    </row>
    <row r="2015" spans="1:3" x14ac:dyDescent="0.25">
      <c r="A2015" s="151">
        <v>44279</v>
      </c>
      <c r="B2015" s="134">
        <v>22</v>
      </c>
      <c r="C2015" s="298">
        <v>131.10334</v>
      </c>
    </row>
    <row r="2016" spans="1:3" x14ac:dyDescent="0.25">
      <c r="A2016" s="151">
        <v>44279</v>
      </c>
      <c r="B2016" s="134">
        <v>23</v>
      </c>
      <c r="C2016" s="298">
        <v>139.04025000000001</v>
      </c>
    </row>
    <row r="2017" spans="1:3" x14ac:dyDescent="0.25">
      <c r="A2017" s="151">
        <v>44279</v>
      </c>
      <c r="B2017" s="134">
        <v>24</v>
      </c>
      <c r="C2017" s="298">
        <v>140.73549999999997</v>
      </c>
    </row>
    <row r="2018" spans="1:3" x14ac:dyDescent="0.25">
      <c r="A2018" s="151">
        <v>44280</v>
      </c>
      <c r="B2018" s="134">
        <v>1</v>
      </c>
      <c r="C2018" s="298">
        <v>138.01922999999999</v>
      </c>
    </row>
    <row r="2019" spans="1:3" x14ac:dyDescent="0.25">
      <c r="A2019" s="151">
        <v>44280</v>
      </c>
      <c r="B2019" s="134">
        <v>2</v>
      </c>
      <c r="C2019" s="298">
        <v>135.66898999999998</v>
      </c>
    </row>
    <row r="2020" spans="1:3" x14ac:dyDescent="0.25">
      <c r="A2020" s="151">
        <v>44280</v>
      </c>
      <c r="B2020" s="134">
        <v>3</v>
      </c>
      <c r="C2020" s="298">
        <v>134.49385000000001</v>
      </c>
    </row>
    <row r="2021" spans="1:3" x14ac:dyDescent="0.25">
      <c r="A2021" s="151">
        <v>44280</v>
      </c>
      <c r="B2021" s="134">
        <v>4</v>
      </c>
      <c r="C2021" s="298">
        <v>133.32837000000001</v>
      </c>
    </row>
    <row r="2022" spans="1:3" x14ac:dyDescent="0.25">
      <c r="A2022" s="151">
        <v>44280</v>
      </c>
      <c r="B2022" s="134">
        <v>5</v>
      </c>
      <c r="C2022" s="298">
        <v>138.32742999999999</v>
      </c>
    </row>
    <row r="2023" spans="1:3" x14ac:dyDescent="0.25">
      <c r="A2023" s="151">
        <v>44280</v>
      </c>
      <c r="B2023" s="134">
        <v>6</v>
      </c>
      <c r="C2023" s="298">
        <v>147.97887</v>
      </c>
    </row>
    <row r="2024" spans="1:3" x14ac:dyDescent="0.25">
      <c r="A2024" s="151">
        <v>44280</v>
      </c>
      <c r="B2024" s="134">
        <v>7</v>
      </c>
      <c r="C2024" s="298">
        <v>158.15045000000003</v>
      </c>
    </row>
    <row r="2025" spans="1:3" x14ac:dyDescent="0.25">
      <c r="A2025" s="151">
        <v>44280</v>
      </c>
      <c r="B2025" s="134">
        <v>8</v>
      </c>
      <c r="C2025" s="298">
        <v>164.91221999999999</v>
      </c>
    </row>
    <row r="2026" spans="1:3" x14ac:dyDescent="0.25">
      <c r="A2026" s="151">
        <v>44280</v>
      </c>
      <c r="B2026" s="134">
        <v>9</v>
      </c>
      <c r="C2026" s="298">
        <v>168.48576</v>
      </c>
    </row>
    <row r="2027" spans="1:3" x14ac:dyDescent="0.25">
      <c r="A2027" s="151">
        <v>44280</v>
      </c>
      <c r="B2027" s="134">
        <v>10</v>
      </c>
      <c r="C2027" s="298">
        <v>168.87103999999999</v>
      </c>
    </row>
    <row r="2028" spans="1:3" x14ac:dyDescent="0.25">
      <c r="A2028" s="151">
        <v>44280</v>
      </c>
      <c r="B2028" s="134">
        <v>11</v>
      </c>
      <c r="C2028" s="298">
        <v>167.57069999999999</v>
      </c>
    </row>
    <row r="2029" spans="1:3" x14ac:dyDescent="0.25">
      <c r="A2029" s="151">
        <v>44280</v>
      </c>
      <c r="B2029" s="134">
        <v>12</v>
      </c>
      <c r="C2029" s="298">
        <v>164.69069999999996</v>
      </c>
    </row>
    <row r="2030" spans="1:3" x14ac:dyDescent="0.25">
      <c r="A2030" s="151">
        <v>44280</v>
      </c>
      <c r="B2030" s="134">
        <v>13</v>
      </c>
      <c r="C2030" s="298">
        <v>163.82379000000003</v>
      </c>
    </row>
    <row r="2031" spans="1:3" x14ac:dyDescent="0.25">
      <c r="A2031" s="151">
        <v>44280</v>
      </c>
      <c r="B2031" s="134">
        <v>14</v>
      </c>
      <c r="C2031" s="298">
        <v>164.69068999999999</v>
      </c>
    </row>
    <row r="2032" spans="1:3" x14ac:dyDescent="0.25">
      <c r="A2032" s="151">
        <v>44280</v>
      </c>
      <c r="B2032" s="134">
        <v>15</v>
      </c>
      <c r="C2032" s="298">
        <v>161.32905</v>
      </c>
    </row>
    <row r="2033" spans="1:3" x14ac:dyDescent="0.25">
      <c r="A2033" s="151">
        <v>44280</v>
      </c>
      <c r="B2033" s="134">
        <v>16</v>
      </c>
      <c r="C2033" s="298">
        <v>158.72838000000002</v>
      </c>
    </row>
    <row r="2034" spans="1:3" x14ac:dyDescent="0.25">
      <c r="A2034" s="151">
        <v>44280</v>
      </c>
      <c r="B2034" s="134">
        <v>17</v>
      </c>
      <c r="C2034" s="298">
        <v>146.92897000000002</v>
      </c>
    </row>
    <row r="2035" spans="1:3" x14ac:dyDescent="0.25">
      <c r="A2035" s="151">
        <v>44280</v>
      </c>
      <c r="B2035" s="134">
        <v>18</v>
      </c>
      <c r="C2035" s="298">
        <v>132.16288</v>
      </c>
    </row>
    <row r="2036" spans="1:3" x14ac:dyDescent="0.25">
      <c r="A2036" s="151">
        <v>44280</v>
      </c>
      <c r="B2036" s="134">
        <v>19</v>
      </c>
      <c r="C2036" s="298">
        <v>130.40984</v>
      </c>
    </row>
    <row r="2037" spans="1:3" x14ac:dyDescent="0.25">
      <c r="A2037" s="151">
        <v>44280</v>
      </c>
      <c r="B2037" s="134">
        <v>20</v>
      </c>
      <c r="C2037" s="298">
        <v>128.52191999999999</v>
      </c>
    </row>
    <row r="2038" spans="1:3" x14ac:dyDescent="0.25">
      <c r="A2038" s="151">
        <v>44280</v>
      </c>
      <c r="B2038" s="134">
        <v>21</v>
      </c>
      <c r="C2038" s="298">
        <v>127.10597999999997</v>
      </c>
    </row>
    <row r="2039" spans="1:3" x14ac:dyDescent="0.25">
      <c r="A2039" s="151">
        <v>44280</v>
      </c>
      <c r="B2039" s="134">
        <v>22</v>
      </c>
      <c r="C2039" s="298">
        <v>126.16203999999999</v>
      </c>
    </row>
    <row r="2040" spans="1:3" x14ac:dyDescent="0.25">
      <c r="A2040" s="151">
        <v>44280</v>
      </c>
      <c r="B2040" s="134">
        <v>23</v>
      </c>
      <c r="C2040" s="298">
        <v>128.68567999999999</v>
      </c>
    </row>
    <row r="2041" spans="1:3" x14ac:dyDescent="0.25">
      <c r="A2041" s="151">
        <v>44280</v>
      </c>
      <c r="B2041" s="134">
        <v>24</v>
      </c>
      <c r="C2041" s="298">
        <v>134.84059999999999</v>
      </c>
    </row>
    <row r="2042" spans="1:3" x14ac:dyDescent="0.25">
      <c r="A2042" s="151">
        <v>44281</v>
      </c>
      <c r="B2042" s="134">
        <v>1</v>
      </c>
      <c r="C2042" s="298">
        <v>132.62523000000002</v>
      </c>
    </row>
    <row r="2043" spans="1:3" x14ac:dyDescent="0.25">
      <c r="A2043" s="151">
        <v>44281</v>
      </c>
      <c r="B2043" s="134">
        <v>2</v>
      </c>
      <c r="C2043" s="298">
        <v>130.10160999999997</v>
      </c>
    </row>
    <row r="2044" spans="1:3" x14ac:dyDescent="0.25">
      <c r="A2044" s="151">
        <v>44281</v>
      </c>
      <c r="B2044" s="134">
        <v>3</v>
      </c>
      <c r="C2044" s="298">
        <v>128.67601999999999</v>
      </c>
    </row>
    <row r="2045" spans="1:3" x14ac:dyDescent="0.25">
      <c r="A2045" s="151">
        <v>44281</v>
      </c>
      <c r="B2045" s="134">
        <v>4</v>
      </c>
      <c r="C2045" s="298">
        <v>128.47374999999997</v>
      </c>
    </row>
    <row r="2046" spans="1:3" x14ac:dyDescent="0.25">
      <c r="A2046" s="151">
        <v>44281</v>
      </c>
      <c r="B2046" s="134">
        <v>5</v>
      </c>
      <c r="C2046" s="298">
        <v>131.99912999999998</v>
      </c>
    </row>
    <row r="2047" spans="1:3" x14ac:dyDescent="0.25">
      <c r="A2047" s="151">
        <v>44281</v>
      </c>
      <c r="B2047" s="134">
        <v>6</v>
      </c>
      <c r="C2047" s="298">
        <v>140.61992999999998</v>
      </c>
    </row>
    <row r="2048" spans="1:3" x14ac:dyDescent="0.25">
      <c r="A2048" s="151">
        <v>44281</v>
      </c>
      <c r="B2048" s="134">
        <v>7</v>
      </c>
      <c r="C2048" s="298">
        <v>149.88603999999998</v>
      </c>
    </row>
    <row r="2049" spans="1:3" x14ac:dyDescent="0.25">
      <c r="A2049" s="151">
        <v>44281</v>
      </c>
      <c r="B2049" s="134">
        <v>8</v>
      </c>
      <c r="C2049" s="298">
        <v>157.24504000000002</v>
      </c>
    </row>
    <row r="2050" spans="1:3" x14ac:dyDescent="0.25">
      <c r="A2050" s="151">
        <v>44281</v>
      </c>
      <c r="B2050" s="134">
        <v>9</v>
      </c>
      <c r="C2050" s="298">
        <v>160.67408</v>
      </c>
    </row>
    <row r="2051" spans="1:3" x14ac:dyDescent="0.25">
      <c r="A2051" s="151">
        <v>44281</v>
      </c>
      <c r="B2051" s="134">
        <v>10</v>
      </c>
      <c r="C2051" s="298">
        <v>161.75288</v>
      </c>
    </row>
    <row r="2052" spans="1:3" x14ac:dyDescent="0.25">
      <c r="A2052" s="151">
        <v>44281</v>
      </c>
      <c r="B2052" s="134">
        <v>11</v>
      </c>
      <c r="C2052" s="298">
        <v>161.27128999999999</v>
      </c>
    </row>
    <row r="2053" spans="1:3" x14ac:dyDescent="0.25">
      <c r="A2053" s="151">
        <v>44281</v>
      </c>
      <c r="B2053" s="134">
        <v>12</v>
      </c>
      <c r="C2053" s="298">
        <v>160.56809999999999</v>
      </c>
    </row>
    <row r="2054" spans="1:3" x14ac:dyDescent="0.25">
      <c r="A2054" s="151">
        <v>44281</v>
      </c>
      <c r="B2054" s="134">
        <v>13</v>
      </c>
      <c r="C2054" s="298">
        <v>162.10925999999998</v>
      </c>
    </row>
    <row r="2055" spans="1:3" x14ac:dyDescent="0.25">
      <c r="A2055" s="151">
        <v>44281</v>
      </c>
      <c r="B2055" s="134">
        <v>14</v>
      </c>
      <c r="C2055" s="298">
        <v>162.52344000000002</v>
      </c>
    </row>
    <row r="2056" spans="1:3" x14ac:dyDescent="0.25">
      <c r="A2056" s="151">
        <v>44281</v>
      </c>
      <c r="B2056" s="134">
        <v>15</v>
      </c>
      <c r="C2056" s="298">
        <v>157.66883999999999</v>
      </c>
    </row>
    <row r="2057" spans="1:3" x14ac:dyDescent="0.25">
      <c r="A2057" s="151">
        <v>44281</v>
      </c>
      <c r="B2057" s="134">
        <v>16</v>
      </c>
      <c r="C2057" s="298">
        <v>150.83963000000003</v>
      </c>
    </row>
    <row r="2058" spans="1:3" x14ac:dyDescent="0.25">
      <c r="A2058" s="151">
        <v>44281</v>
      </c>
      <c r="B2058" s="134">
        <v>17</v>
      </c>
      <c r="C2058" s="298">
        <v>141.81428</v>
      </c>
    </row>
    <row r="2059" spans="1:3" x14ac:dyDescent="0.25">
      <c r="A2059" s="151">
        <v>44281</v>
      </c>
      <c r="B2059" s="134">
        <v>18</v>
      </c>
      <c r="C2059" s="298">
        <v>130.97813000000002</v>
      </c>
    </row>
    <row r="2060" spans="1:3" x14ac:dyDescent="0.25">
      <c r="A2060" s="151">
        <v>44281</v>
      </c>
      <c r="B2060" s="134">
        <v>19</v>
      </c>
      <c r="C2060" s="298">
        <v>126.72070000000001</v>
      </c>
    </row>
    <row r="2061" spans="1:3" x14ac:dyDescent="0.25">
      <c r="A2061" s="151">
        <v>44281</v>
      </c>
      <c r="B2061" s="134">
        <v>20</v>
      </c>
      <c r="C2061" s="298">
        <v>126.57621999999999</v>
      </c>
    </row>
    <row r="2062" spans="1:3" x14ac:dyDescent="0.25">
      <c r="A2062" s="151">
        <v>44281</v>
      </c>
      <c r="B2062" s="134">
        <v>21</v>
      </c>
      <c r="C2062" s="298">
        <v>127.15415</v>
      </c>
    </row>
    <row r="2063" spans="1:3" x14ac:dyDescent="0.25">
      <c r="A2063" s="151">
        <v>44281</v>
      </c>
      <c r="B2063" s="134">
        <v>22</v>
      </c>
      <c r="C2063" s="298">
        <v>125.66117</v>
      </c>
    </row>
    <row r="2064" spans="1:3" x14ac:dyDescent="0.25">
      <c r="A2064" s="151">
        <v>44281</v>
      </c>
      <c r="B2064" s="134">
        <v>23</v>
      </c>
      <c r="C2064" s="298">
        <v>131.16113999999999</v>
      </c>
    </row>
    <row r="2065" spans="1:3" x14ac:dyDescent="0.25">
      <c r="A2065" s="151">
        <v>44281</v>
      </c>
      <c r="B2065" s="134">
        <v>24</v>
      </c>
      <c r="C2065" s="298">
        <v>134.24340999999998</v>
      </c>
    </row>
    <row r="2066" spans="1:3" x14ac:dyDescent="0.25">
      <c r="A2066" s="151">
        <v>44282</v>
      </c>
      <c r="B2066" s="134">
        <v>1</v>
      </c>
      <c r="C2066" s="298">
        <v>131.20929000000001</v>
      </c>
    </row>
    <row r="2067" spans="1:3" x14ac:dyDescent="0.25">
      <c r="A2067" s="151">
        <v>44282</v>
      </c>
      <c r="B2067" s="134">
        <v>2</v>
      </c>
      <c r="C2067" s="298">
        <v>128.25223</v>
      </c>
    </row>
    <row r="2068" spans="1:3" x14ac:dyDescent="0.25">
      <c r="A2068" s="151">
        <v>44282</v>
      </c>
      <c r="B2068" s="134">
        <v>3</v>
      </c>
      <c r="C2068" s="298">
        <v>125.02545000000001</v>
      </c>
    </row>
    <row r="2069" spans="1:3" x14ac:dyDescent="0.25">
      <c r="A2069" s="151">
        <v>44282</v>
      </c>
      <c r="B2069" s="134">
        <v>4</v>
      </c>
      <c r="C2069" s="298">
        <v>123.81180999999999</v>
      </c>
    </row>
    <row r="2070" spans="1:3" x14ac:dyDescent="0.25">
      <c r="A2070" s="151">
        <v>44282</v>
      </c>
      <c r="B2070" s="134">
        <v>5</v>
      </c>
      <c r="C2070" s="298">
        <v>125.52632</v>
      </c>
    </row>
    <row r="2071" spans="1:3" x14ac:dyDescent="0.25">
      <c r="A2071" s="151">
        <v>44282</v>
      </c>
      <c r="B2071" s="134">
        <v>6</v>
      </c>
      <c r="C2071" s="298">
        <v>128.30037999999999</v>
      </c>
    </row>
    <row r="2072" spans="1:3" x14ac:dyDescent="0.25">
      <c r="A2072" s="151">
        <v>44282</v>
      </c>
      <c r="B2072" s="134">
        <v>7</v>
      </c>
      <c r="C2072" s="298">
        <v>129.15764000000001</v>
      </c>
    </row>
    <row r="2073" spans="1:3" x14ac:dyDescent="0.25">
      <c r="A2073" s="151">
        <v>44282</v>
      </c>
      <c r="B2073" s="134">
        <v>8</v>
      </c>
      <c r="C2073" s="298">
        <v>127.46239</v>
      </c>
    </row>
    <row r="2074" spans="1:3" x14ac:dyDescent="0.25">
      <c r="A2074" s="151">
        <v>44282</v>
      </c>
      <c r="B2074" s="134">
        <v>9</v>
      </c>
      <c r="C2074" s="298">
        <v>127.46238</v>
      </c>
    </row>
    <row r="2075" spans="1:3" x14ac:dyDescent="0.25">
      <c r="A2075" s="151">
        <v>44282</v>
      </c>
      <c r="B2075" s="134">
        <v>10</v>
      </c>
      <c r="C2075" s="298">
        <v>127.02895999999997</v>
      </c>
    </row>
    <row r="2076" spans="1:3" x14ac:dyDescent="0.25">
      <c r="A2076" s="151">
        <v>44282</v>
      </c>
      <c r="B2076" s="134">
        <v>11</v>
      </c>
      <c r="C2076" s="298">
        <v>126.19093999999998</v>
      </c>
    </row>
    <row r="2077" spans="1:3" x14ac:dyDescent="0.25">
      <c r="A2077" s="151">
        <v>44282</v>
      </c>
      <c r="B2077" s="134">
        <v>12</v>
      </c>
      <c r="C2077" s="298">
        <v>125.85378999999999</v>
      </c>
    </row>
    <row r="2078" spans="1:3" x14ac:dyDescent="0.25">
      <c r="A2078" s="151">
        <v>44282</v>
      </c>
      <c r="B2078" s="134">
        <v>13</v>
      </c>
      <c r="C2078" s="298">
        <v>124.45719</v>
      </c>
    </row>
    <row r="2079" spans="1:3" x14ac:dyDescent="0.25">
      <c r="A2079" s="151">
        <v>44282</v>
      </c>
      <c r="B2079" s="134">
        <v>14</v>
      </c>
      <c r="C2079" s="298">
        <v>123.81182000000001</v>
      </c>
    </row>
    <row r="2080" spans="1:3" x14ac:dyDescent="0.25">
      <c r="A2080" s="151">
        <v>44282</v>
      </c>
      <c r="B2080" s="134">
        <v>15</v>
      </c>
      <c r="C2080" s="298">
        <v>123.53246999999999</v>
      </c>
    </row>
    <row r="2081" spans="1:3" x14ac:dyDescent="0.25">
      <c r="A2081" s="151">
        <v>44282</v>
      </c>
      <c r="B2081" s="134">
        <v>16</v>
      </c>
      <c r="C2081" s="298">
        <v>121.18220799999999</v>
      </c>
    </row>
    <row r="2082" spans="1:3" x14ac:dyDescent="0.25">
      <c r="A2082" s="151">
        <v>44282</v>
      </c>
      <c r="B2082" s="134">
        <v>17</v>
      </c>
      <c r="C2082" s="298">
        <v>119.38100400000002</v>
      </c>
    </row>
    <row r="2083" spans="1:3" x14ac:dyDescent="0.25">
      <c r="A2083" s="151">
        <v>44282</v>
      </c>
      <c r="B2083" s="134">
        <v>18</v>
      </c>
      <c r="C2083" s="298">
        <v>118.54300300000001</v>
      </c>
    </row>
    <row r="2084" spans="1:3" x14ac:dyDescent="0.25">
      <c r="A2084" s="151">
        <v>44282</v>
      </c>
      <c r="B2084" s="134">
        <v>19</v>
      </c>
      <c r="C2084" s="298">
        <v>116.09643599999998</v>
      </c>
    </row>
    <row r="2085" spans="1:3" x14ac:dyDescent="0.25">
      <c r="A2085" s="151">
        <v>44282</v>
      </c>
      <c r="B2085" s="134">
        <v>20</v>
      </c>
      <c r="C2085" s="298">
        <v>114.86352200000002</v>
      </c>
    </row>
    <row r="2086" spans="1:3" x14ac:dyDescent="0.25">
      <c r="A2086" s="151">
        <v>44282</v>
      </c>
      <c r="B2086" s="134">
        <v>21</v>
      </c>
      <c r="C2086" s="298">
        <v>115.374025</v>
      </c>
    </row>
    <row r="2087" spans="1:3" x14ac:dyDescent="0.25">
      <c r="A2087" s="151">
        <v>44282</v>
      </c>
      <c r="B2087" s="134">
        <v>22</v>
      </c>
      <c r="C2087" s="298">
        <v>114.37228100000002</v>
      </c>
    </row>
    <row r="2088" spans="1:3" x14ac:dyDescent="0.25">
      <c r="A2088" s="151">
        <v>44282</v>
      </c>
      <c r="B2088" s="134">
        <v>23</v>
      </c>
      <c r="C2088" s="298">
        <v>113.53428000000001</v>
      </c>
    </row>
    <row r="2089" spans="1:3" x14ac:dyDescent="0.25">
      <c r="A2089" s="151">
        <v>44282</v>
      </c>
      <c r="B2089" s="134">
        <v>24</v>
      </c>
      <c r="C2089" s="298">
        <v>112.85039499999999</v>
      </c>
    </row>
    <row r="2090" spans="1:3" x14ac:dyDescent="0.25">
      <c r="A2090" s="151">
        <v>44283</v>
      </c>
      <c r="B2090" s="134">
        <v>1</v>
      </c>
      <c r="C2090" s="298">
        <v>111.55004999999998</v>
      </c>
    </row>
    <row r="2091" spans="1:3" x14ac:dyDescent="0.25">
      <c r="A2091" s="151">
        <v>44283</v>
      </c>
      <c r="B2091" s="134">
        <v>2</v>
      </c>
      <c r="C2091" s="298">
        <v>109.86442299999999</v>
      </c>
    </row>
    <row r="2092" spans="1:3" x14ac:dyDescent="0.25">
      <c r="A2092" s="151">
        <v>44283</v>
      </c>
      <c r="B2092" s="134">
        <v>3</v>
      </c>
      <c r="C2092" s="298">
        <v>108.68930299999998</v>
      </c>
    </row>
    <row r="2093" spans="1:3" x14ac:dyDescent="0.25">
      <c r="A2093" s="151">
        <v>44283</v>
      </c>
      <c r="B2093" s="134">
        <v>4</v>
      </c>
      <c r="C2093" s="298">
        <v>108.00541900000002</v>
      </c>
    </row>
    <row r="2094" spans="1:3" x14ac:dyDescent="0.25">
      <c r="A2094" s="151">
        <v>44283</v>
      </c>
      <c r="B2094" s="134">
        <v>5</v>
      </c>
      <c r="C2094" s="298">
        <v>108.72782799999997</v>
      </c>
    </row>
    <row r="2095" spans="1:3" x14ac:dyDescent="0.25">
      <c r="A2095" s="151">
        <v>44283</v>
      </c>
      <c r="B2095" s="134">
        <v>6</v>
      </c>
      <c r="C2095" s="298">
        <v>109.33465800000002</v>
      </c>
    </row>
    <row r="2096" spans="1:3" x14ac:dyDescent="0.25">
      <c r="A2096" s="151">
        <v>44283</v>
      </c>
      <c r="B2096" s="134">
        <v>7</v>
      </c>
      <c r="C2096" s="298">
        <v>109.517669</v>
      </c>
    </row>
    <row r="2097" spans="1:3" x14ac:dyDescent="0.25">
      <c r="A2097" s="151">
        <v>44283</v>
      </c>
      <c r="B2097" s="134">
        <v>8</v>
      </c>
      <c r="C2097" s="298">
        <v>108.670035</v>
      </c>
    </row>
    <row r="2098" spans="1:3" x14ac:dyDescent="0.25">
      <c r="A2098" s="151">
        <v>44283</v>
      </c>
      <c r="B2098" s="134">
        <v>9</v>
      </c>
      <c r="C2098" s="298">
        <v>107.918729</v>
      </c>
    </row>
    <row r="2099" spans="1:3" x14ac:dyDescent="0.25">
      <c r="A2099" s="151">
        <v>44283</v>
      </c>
      <c r="B2099" s="134">
        <v>10</v>
      </c>
      <c r="C2099" s="298">
        <v>108.08247500000003</v>
      </c>
    </row>
    <row r="2100" spans="1:3" x14ac:dyDescent="0.25">
      <c r="A2100" s="151">
        <v>44283</v>
      </c>
      <c r="B2100" s="134">
        <v>11</v>
      </c>
      <c r="C2100" s="298">
        <v>107.57196999999998</v>
      </c>
    </row>
    <row r="2101" spans="1:3" x14ac:dyDescent="0.25">
      <c r="A2101" s="151">
        <v>44283</v>
      </c>
      <c r="B2101" s="134">
        <v>12</v>
      </c>
      <c r="C2101" s="298">
        <v>108.46776</v>
      </c>
    </row>
    <row r="2102" spans="1:3" x14ac:dyDescent="0.25">
      <c r="A2102" s="151">
        <v>44283</v>
      </c>
      <c r="B2102" s="134">
        <v>13</v>
      </c>
      <c r="C2102" s="298">
        <v>109.10348399999999</v>
      </c>
    </row>
    <row r="2103" spans="1:3" x14ac:dyDescent="0.25">
      <c r="A2103" s="151">
        <v>44283</v>
      </c>
      <c r="B2103" s="134">
        <v>14</v>
      </c>
      <c r="C2103" s="298">
        <v>108.621877</v>
      </c>
    </row>
    <row r="2104" spans="1:3" x14ac:dyDescent="0.25">
      <c r="A2104" s="151">
        <v>44283</v>
      </c>
      <c r="B2104" s="134">
        <v>15</v>
      </c>
      <c r="C2104" s="298">
        <v>108.70856799999999</v>
      </c>
    </row>
    <row r="2105" spans="1:3" x14ac:dyDescent="0.25">
      <c r="A2105" s="151">
        <v>44283</v>
      </c>
      <c r="B2105" s="134">
        <v>16</v>
      </c>
      <c r="C2105" s="298">
        <v>108.833787</v>
      </c>
    </row>
    <row r="2106" spans="1:3" x14ac:dyDescent="0.25">
      <c r="A2106" s="151">
        <v>44283</v>
      </c>
      <c r="B2106" s="134">
        <v>17</v>
      </c>
      <c r="C2106" s="298">
        <v>108.02468200000001</v>
      </c>
    </row>
    <row r="2107" spans="1:3" x14ac:dyDescent="0.25">
      <c r="A2107" s="151">
        <v>44283</v>
      </c>
      <c r="B2107" s="134">
        <v>18</v>
      </c>
      <c r="C2107" s="298">
        <v>107.022941</v>
      </c>
    </row>
    <row r="2108" spans="1:3" x14ac:dyDescent="0.25">
      <c r="A2108" s="151">
        <v>44283</v>
      </c>
      <c r="B2108" s="134">
        <v>19</v>
      </c>
      <c r="C2108" s="298">
        <v>106.94588399999999</v>
      </c>
    </row>
    <row r="2109" spans="1:3" x14ac:dyDescent="0.25">
      <c r="A2109" s="151">
        <v>44283</v>
      </c>
      <c r="B2109" s="134">
        <v>20</v>
      </c>
      <c r="C2109" s="298">
        <v>107.61049700000001</v>
      </c>
    </row>
    <row r="2110" spans="1:3" x14ac:dyDescent="0.25">
      <c r="A2110" s="151">
        <v>44283</v>
      </c>
      <c r="B2110" s="134">
        <v>21</v>
      </c>
      <c r="C2110" s="298">
        <v>108.63150699999998</v>
      </c>
    </row>
    <row r="2111" spans="1:3" x14ac:dyDescent="0.25">
      <c r="A2111" s="151">
        <v>44283</v>
      </c>
      <c r="B2111" s="134">
        <v>22</v>
      </c>
      <c r="C2111" s="298">
        <v>109.142015</v>
      </c>
    </row>
    <row r="2112" spans="1:3" x14ac:dyDescent="0.25">
      <c r="A2112" s="151">
        <v>44283</v>
      </c>
      <c r="B2112" s="134">
        <v>23</v>
      </c>
      <c r="C2112" s="298">
        <v>110.16302200000003</v>
      </c>
    </row>
    <row r="2113" spans="1:3" x14ac:dyDescent="0.25">
      <c r="A2113" s="151">
        <v>44283</v>
      </c>
      <c r="B2113" s="134">
        <v>24</v>
      </c>
      <c r="C2113" s="298">
        <v>111.23218899999999</v>
      </c>
    </row>
    <row r="2114" spans="1:3" x14ac:dyDescent="0.25">
      <c r="A2114" s="151">
        <v>44284</v>
      </c>
      <c r="B2114" s="134">
        <v>1</v>
      </c>
      <c r="C2114" s="298">
        <v>111.193659</v>
      </c>
    </row>
    <row r="2115" spans="1:3" x14ac:dyDescent="0.25">
      <c r="A2115" s="151">
        <v>44284</v>
      </c>
      <c r="B2115" s="134">
        <v>2</v>
      </c>
      <c r="C2115" s="298">
        <v>110.72168600000001</v>
      </c>
    </row>
    <row r="2116" spans="1:3" x14ac:dyDescent="0.25">
      <c r="A2116" s="151">
        <v>44284</v>
      </c>
      <c r="B2116" s="134">
        <v>3</v>
      </c>
      <c r="C2116" s="298">
        <v>112.46511000000001</v>
      </c>
    </row>
    <row r="2117" spans="1:3" x14ac:dyDescent="0.25">
      <c r="A2117" s="151">
        <v>44284</v>
      </c>
      <c r="B2117" s="134">
        <v>4</v>
      </c>
      <c r="C2117" s="298">
        <v>114.46860200000002</v>
      </c>
    </row>
    <row r="2118" spans="1:3" x14ac:dyDescent="0.25">
      <c r="A2118" s="151">
        <v>44284</v>
      </c>
      <c r="B2118" s="134">
        <v>5</v>
      </c>
      <c r="C2118" s="298">
        <v>120.55612100000002</v>
      </c>
    </row>
    <row r="2119" spans="1:3" x14ac:dyDescent="0.25">
      <c r="A2119" s="151">
        <v>44284</v>
      </c>
      <c r="B2119" s="134">
        <v>6</v>
      </c>
      <c r="C2119" s="298">
        <v>131.45972</v>
      </c>
    </row>
    <row r="2120" spans="1:3" x14ac:dyDescent="0.25">
      <c r="A2120" s="151">
        <v>44284</v>
      </c>
      <c r="B2120" s="134">
        <v>7</v>
      </c>
      <c r="C2120" s="298">
        <v>144.81955000000002</v>
      </c>
    </row>
    <row r="2121" spans="1:3" x14ac:dyDescent="0.25">
      <c r="A2121" s="151">
        <v>44284</v>
      </c>
      <c r="B2121" s="134">
        <v>8</v>
      </c>
      <c r="C2121" s="298">
        <v>153.77743999999998</v>
      </c>
    </row>
    <row r="2122" spans="1:3" x14ac:dyDescent="0.25">
      <c r="A2122" s="151">
        <v>44284</v>
      </c>
      <c r="B2122" s="134">
        <v>9</v>
      </c>
      <c r="C2122" s="298">
        <v>161.23276000000001</v>
      </c>
    </row>
    <row r="2123" spans="1:3" x14ac:dyDescent="0.25">
      <c r="A2123" s="151">
        <v>44284</v>
      </c>
      <c r="B2123" s="134">
        <v>10</v>
      </c>
      <c r="C2123" s="298">
        <v>161.89736000000002</v>
      </c>
    </row>
    <row r="2124" spans="1:3" x14ac:dyDescent="0.25">
      <c r="A2124" s="151">
        <v>44284</v>
      </c>
      <c r="B2124" s="134">
        <v>11</v>
      </c>
      <c r="C2124" s="298">
        <v>163.77564000000001</v>
      </c>
    </row>
    <row r="2125" spans="1:3" x14ac:dyDescent="0.25">
      <c r="A2125" s="151">
        <v>44284</v>
      </c>
      <c r="B2125" s="134">
        <v>12</v>
      </c>
      <c r="C2125" s="298">
        <v>165.06634000000003</v>
      </c>
    </row>
    <row r="2126" spans="1:3" x14ac:dyDescent="0.25">
      <c r="A2126" s="151">
        <v>44284</v>
      </c>
      <c r="B2126" s="134">
        <v>13</v>
      </c>
      <c r="C2126" s="298">
        <v>165.15303999999998</v>
      </c>
    </row>
    <row r="2127" spans="1:3" x14ac:dyDescent="0.25">
      <c r="A2127" s="151">
        <v>44284</v>
      </c>
      <c r="B2127" s="134">
        <v>14</v>
      </c>
      <c r="C2127" s="298">
        <v>165.73096000000001</v>
      </c>
    </row>
    <row r="2128" spans="1:3" x14ac:dyDescent="0.25">
      <c r="A2128" s="151">
        <v>44284</v>
      </c>
      <c r="B2128" s="134">
        <v>15</v>
      </c>
      <c r="C2128" s="298">
        <v>165.21082999999996</v>
      </c>
    </row>
    <row r="2129" spans="1:3" x14ac:dyDescent="0.25">
      <c r="A2129" s="151">
        <v>44284</v>
      </c>
      <c r="B2129" s="134">
        <v>16</v>
      </c>
      <c r="C2129" s="298">
        <v>160.06723999999997</v>
      </c>
    </row>
    <row r="2130" spans="1:3" x14ac:dyDescent="0.25">
      <c r="A2130" s="151">
        <v>44284</v>
      </c>
      <c r="B2130" s="134">
        <v>17</v>
      </c>
      <c r="C2130" s="298">
        <v>151.36939999999998</v>
      </c>
    </row>
    <row r="2131" spans="1:3" x14ac:dyDescent="0.25">
      <c r="A2131" s="151">
        <v>44284</v>
      </c>
      <c r="B2131" s="134">
        <v>18</v>
      </c>
      <c r="C2131" s="298">
        <v>137.28720000000001</v>
      </c>
    </row>
    <row r="2132" spans="1:3" x14ac:dyDescent="0.25">
      <c r="A2132" s="151">
        <v>44284</v>
      </c>
      <c r="B2132" s="134">
        <v>19</v>
      </c>
      <c r="C2132" s="298">
        <v>134.1086</v>
      </c>
    </row>
    <row r="2133" spans="1:3" x14ac:dyDescent="0.25">
      <c r="A2133" s="151">
        <v>44284</v>
      </c>
      <c r="B2133" s="134">
        <v>20</v>
      </c>
      <c r="C2133" s="298">
        <v>131.79687000000001</v>
      </c>
    </row>
    <row r="2134" spans="1:3" x14ac:dyDescent="0.25">
      <c r="A2134" s="151">
        <v>44284</v>
      </c>
      <c r="B2134" s="134">
        <v>21</v>
      </c>
      <c r="C2134" s="298">
        <v>131.85467</v>
      </c>
    </row>
    <row r="2135" spans="1:3" x14ac:dyDescent="0.25">
      <c r="A2135" s="151">
        <v>44284</v>
      </c>
      <c r="B2135" s="134">
        <v>22</v>
      </c>
      <c r="C2135" s="298">
        <v>131.36341999999999</v>
      </c>
    </row>
    <row r="2136" spans="1:3" x14ac:dyDescent="0.25">
      <c r="A2136" s="151">
        <v>44284</v>
      </c>
      <c r="B2136" s="134">
        <v>23</v>
      </c>
      <c r="C2136" s="298">
        <v>130.08233000000001</v>
      </c>
    </row>
    <row r="2137" spans="1:3" x14ac:dyDescent="0.25">
      <c r="A2137" s="151">
        <v>44284</v>
      </c>
      <c r="B2137" s="134">
        <v>24</v>
      </c>
      <c r="C2137" s="298">
        <v>128.97462000000002</v>
      </c>
    </row>
    <row r="2138" spans="1:3" x14ac:dyDescent="0.25">
      <c r="A2138" s="151">
        <v>44285</v>
      </c>
      <c r="B2138" s="134">
        <v>1</v>
      </c>
      <c r="C2138" s="298">
        <v>127.22159000000001</v>
      </c>
    </row>
    <row r="2139" spans="1:3" x14ac:dyDescent="0.25">
      <c r="A2139" s="151">
        <v>44285</v>
      </c>
      <c r="B2139" s="134">
        <v>2</v>
      </c>
      <c r="C2139" s="298">
        <v>125.17958</v>
      </c>
    </row>
    <row r="2140" spans="1:3" x14ac:dyDescent="0.25">
      <c r="A2140" s="151">
        <v>44285</v>
      </c>
      <c r="B2140" s="134">
        <v>3</v>
      </c>
      <c r="C2140" s="298">
        <v>123.46502000000002</v>
      </c>
    </row>
    <row r="2141" spans="1:3" x14ac:dyDescent="0.25">
      <c r="A2141" s="151">
        <v>44285</v>
      </c>
      <c r="B2141" s="134">
        <v>4</v>
      </c>
      <c r="C2141" s="298">
        <v>123.57098000000002</v>
      </c>
    </row>
    <row r="2142" spans="1:3" x14ac:dyDescent="0.25">
      <c r="A2142" s="151">
        <v>44285</v>
      </c>
      <c r="B2142" s="134">
        <v>5</v>
      </c>
      <c r="C2142" s="298">
        <v>126.65328</v>
      </c>
    </row>
    <row r="2143" spans="1:3" x14ac:dyDescent="0.25">
      <c r="A2143" s="151">
        <v>44285</v>
      </c>
      <c r="B2143" s="134">
        <v>6</v>
      </c>
      <c r="C2143" s="298">
        <v>133.62697</v>
      </c>
    </row>
    <row r="2144" spans="1:3" x14ac:dyDescent="0.25">
      <c r="A2144" s="151">
        <v>44285</v>
      </c>
      <c r="B2144" s="134">
        <v>7</v>
      </c>
      <c r="C2144" s="298">
        <v>143.45176000000001</v>
      </c>
    </row>
    <row r="2145" spans="1:3" x14ac:dyDescent="0.25">
      <c r="A2145" s="151">
        <v>44285</v>
      </c>
      <c r="B2145" s="134">
        <v>8</v>
      </c>
      <c r="C2145" s="298">
        <v>148.76873000000001</v>
      </c>
    </row>
    <row r="2146" spans="1:3" x14ac:dyDescent="0.25">
      <c r="A2146" s="151">
        <v>44285</v>
      </c>
      <c r="B2146" s="134">
        <v>9</v>
      </c>
      <c r="C2146" s="298">
        <v>152.01477999999997</v>
      </c>
    </row>
    <row r="2147" spans="1:3" x14ac:dyDescent="0.25">
      <c r="A2147" s="151">
        <v>44285</v>
      </c>
      <c r="B2147" s="134">
        <v>10</v>
      </c>
      <c r="C2147" s="298">
        <v>154.83699000000004</v>
      </c>
    </row>
    <row r="2148" spans="1:3" x14ac:dyDescent="0.25">
      <c r="A2148" s="151">
        <v>44285</v>
      </c>
      <c r="B2148" s="134">
        <v>11</v>
      </c>
      <c r="C2148" s="298">
        <v>156.68635</v>
      </c>
    </row>
    <row r="2149" spans="1:3" x14ac:dyDescent="0.25">
      <c r="A2149" s="151">
        <v>44285</v>
      </c>
      <c r="B2149" s="134">
        <v>12</v>
      </c>
      <c r="C2149" s="298">
        <v>154.18198999999998</v>
      </c>
    </row>
    <row r="2150" spans="1:3" x14ac:dyDescent="0.25">
      <c r="A2150" s="151">
        <v>44285</v>
      </c>
      <c r="B2150" s="134">
        <v>13</v>
      </c>
      <c r="C2150" s="298">
        <v>155.84838000000002</v>
      </c>
    </row>
    <row r="2151" spans="1:3" x14ac:dyDescent="0.25">
      <c r="A2151" s="151">
        <v>44285</v>
      </c>
      <c r="B2151" s="134">
        <v>14</v>
      </c>
      <c r="C2151" s="298">
        <v>157.98670000000001</v>
      </c>
    </row>
    <row r="2152" spans="1:3" x14ac:dyDescent="0.25">
      <c r="A2152" s="151">
        <v>44285</v>
      </c>
      <c r="B2152" s="134">
        <v>15</v>
      </c>
      <c r="C2152" s="298">
        <v>154.62507000000002</v>
      </c>
    </row>
    <row r="2153" spans="1:3" x14ac:dyDescent="0.25">
      <c r="A2153" s="151">
        <v>44285</v>
      </c>
      <c r="B2153" s="134">
        <v>16</v>
      </c>
      <c r="C2153" s="298">
        <v>151.96661999999998</v>
      </c>
    </row>
    <row r="2154" spans="1:3" x14ac:dyDescent="0.25">
      <c r="A2154" s="151">
        <v>44285</v>
      </c>
      <c r="B2154" s="134">
        <v>17</v>
      </c>
      <c r="C2154" s="298">
        <v>144.50165999999999</v>
      </c>
    </row>
    <row r="2155" spans="1:3" x14ac:dyDescent="0.25">
      <c r="A2155" s="151">
        <v>44285</v>
      </c>
      <c r="B2155" s="134">
        <v>18</v>
      </c>
      <c r="C2155" s="298">
        <v>136.74777999999998</v>
      </c>
    </row>
    <row r="2156" spans="1:3" x14ac:dyDescent="0.25">
      <c r="A2156" s="151">
        <v>44285</v>
      </c>
      <c r="B2156" s="134">
        <v>19</v>
      </c>
      <c r="C2156" s="298">
        <v>131.99914000000001</v>
      </c>
    </row>
    <row r="2157" spans="1:3" x14ac:dyDescent="0.25">
      <c r="A2157" s="151">
        <v>44285</v>
      </c>
      <c r="B2157" s="134">
        <v>20</v>
      </c>
      <c r="C2157" s="298">
        <v>130.59281999999999</v>
      </c>
    </row>
    <row r="2158" spans="1:3" x14ac:dyDescent="0.25">
      <c r="A2158" s="151">
        <v>44285</v>
      </c>
      <c r="B2158" s="134">
        <v>21</v>
      </c>
      <c r="C2158" s="298">
        <v>132.26884999999999</v>
      </c>
    </row>
    <row r="2159" spans="1:3" x14ac:dyDescent="0.25">
      <c r="A2159" s="151">
        <v>44285</v>
      </c>
      <c r="B2159" s="134">
        <v>22</v>
      </c>
      <c r="C2159" s="298">
        <v>132.59634</v>
      </c>
    </row>
    <row r="2160" spans="1:3" x14ac:dyDescent="0.25">
      <c r="A2160" s="151">
        <v>44285</v>
      </c>
      <c r="B2160" s="134">
        <v>23</v>
      </c>
      <c r="C2160" s="298">
        <v>131.52717000000001</v>
      </c>
    </row>
    <row r="2161" spans="1:3" x14ac:dyDescent="0.25">
      <c r="A2161" s="151">
        <v>44285</v>
      </c>
      <c r="B2161" s="134">
        <v>24</v>
      </c>
      <c r="C2161" s="298">
        <v>131.26706999999999</v>
      </c>
    </row>
    <row r="2162" spans="1:3" x14ac:dyDescent="0.25">
      <c r="A2162" s="151">
        <v>44286</v>
      </c>
      <c r="B2162" s="134">
        <v>1</v>
      </c>
      <c r="C2162" s="298">
        <v>129.803</v>
      </c>
    </row>
    <row r="2163" spans="1:3" x14ac:dyDescent="0.25">
      <c r="A2163" s="151">
        <v>44286</v>
      </c>
      <c r="B2163" s="134">
        <v>2</v>
      </c>
      <c r="C2163" s="298">
        <v>128.13664</v>
      </c>
    </row>
    <row r="2164" spans="1:3" x14ac:dyDescent="0.25">
      <c r="A2164" s="151">
        <v>44286</v>
      </c>
      <c r="B2164" s="134">
        <v>3</v>
      </c>
      <c r="C2164" s="298">
        <v>126.12352999999999</v>
      </c>
    </row>
    <row r="2165" spans="1:3" x14ac:dyDescent="0.25">
      <c r="A2165" s="151">
        <v>44286</v>
      </c>
      <c r="B2165" s="134">
        <v>4</v>
      </c>
      <c r="C2165" s="298">
        <v>125.58409000000002</v>
      </c>
    </row>
    <row r="2166" spans="1:3" x14ac:dyDescent="0.25">
      <c r="A2166" s="151">
        <v>44286</v>
      </c>
      <c r="B2166" s="134">
        <v>5</v>
      </c>
      <c r="C2166" s="298">
        <v>129.09985</v>
      </c>
    </row>
    <row r="2167" spans="1:3" x14ac:dyDescent="0.25">
      <c r="A2167" s="151">
        <v>44286</v>
      </c>
      <c r="B2167" s="134">
        <v>6</v>
      </c>
      <c r="C2167" s="298">
        <v>138.83794999999998</v>
      </c>
    </row>
    <row r="2168" spans="1:3" x14ac:dyDescent="0.25">
      <c r="A2168" s="151">
        <v>44286</v>
      </c>
      <c r="B2168" s="134">
        <v>7</v>
      </c>
      <c r="C2168" s="298">
        <v>149.62599</v>
      </c>
    </row>
    <row r="2169" spans="1:3" x14ac:dyDescent="0.25">
      <c r="A2169" s="151">
        <v>44286</v>
      </c>
      <c r="B2169" s="134">
        <v>8</v>
      </c>
      <c r="C2169" s="298">
        <v>156.28180000000003</v>
      </c>
    </row>
    <row r="2170" spans="1:3" x14ac:dyDescent="0.25">
      <c r="A2170" s="151">
        <v>44286</v>
      </c>
      <c r="B2170" s="134">
        <v>9</v>
      </c>
      <c r="C2170" s="298">
        <v>159.22925000000004</v>
      </c>
    </row>
    <row r="2171" spans="1:3" x14ac:dyDescent="0.25">
      <c r="A2171" s="151">
        <v>44286</v>
      </c>
      <c r="B2171" s="134">
        <v>10</v>
      </c>
      <c r="C2171" s="298">
        <v>160.45252000000002</v>
      </c>
    </row>
    <row r="2172" spans="1:3" x14ac:dyDescent="0.25">
      <c r="A2172" s="151">
        <v>44286</v>
      </c>
      <c r="B2172" s="134">
        <v>11</v>
      </c>
      <c r="C2172" s="298">
        <v>161.14604000000003</v>
      </c>
    </row>
    <row r="2173" spans="1:3" x14ac:dyDescent="0.25">
      <c r="A2173" s="151">
        <v>44286</v>
      </c>
      <c r="B2173" s="134">
        <v>12</v>
      </c>
      <c r="C2173" s="298">
        <v>161.93589</v>
      </c>
    </row>
    <row r="2174" spans="1:3" x14ac:dyDescent="0.25">
      <c r="A2174" s="151">
        <v>44286</v>
      </c>
      <c r="B2174" s="134">
        <v>13</v>
      </c>
      <c r="C2174" s="298">
        <v>163.22659000000002</v>
      </c>
    </row>
    <row r="2175" spans="1:3" x14ac:dyDescent="0.25">
      <c r="A2175" s="151">
        <v>44286</v>
      </c>
      <c r="B2175" s="134">
        <v>14</v>
      </c>
      <c r="C2175" s="298">
        <v>162.70648</v>
      </c>
    </row>
    <row r="2176" spans="1:3" x14ac:dyDescent="0.25">
      <c r="A2176" s="151">
        <v>44286</v>
      </c>
      <c r="B2176" s="134">
        <v>15</v>
      </c>
      <c r="C2176" s="298">
        <v>160.64516999999998</v>
      </c>
    </row>
    <row r="2177" spans="1:3" x14ac:dyDescent="0.25">
      <c r="A2177" s="151">
        <v>44286</v>
      </c>
      <c r="B2177" s="134">
        <v>16</v>
      </c>
      <c r="C2177" s="298">
        <v>155.30896000000001</v>
      </c>
    </row>
    <row r="2178" spans="1:3" x14ac:dyDescent="0.25">
      <c r="A2178" s="151">
        <v>44286</v>
      </c>
      <c r="B2178" s="134">
        <v>17</v>
      </c>
      <c r="C2178" s="298">
        <v>149.07694999999998</v>
      </c>
    </row>
    <row r="2179" spans="1:3" x14ac:dyDescent="0.25">
      <c r="A2179" s="151">
        <v>44286</v>
      </c>
      <c r="B2179" s="134">
        <v>18</v>
      </c>
      <c r="C2179" s="298">
        <v>142.47890999999998</v>
      </c>
    </row>
    <row r="2180" spans="1:3" x14ac:dyDescent="0.25">
      <c r="A2180" s="151">
        <v>44286</v>
      </c>
      <c r="B2180" s="134">
        <v>19</v>
      </c>
      <c r="C2180" s="298">
        <v>138.45267999999999</v>
      </c>
    </row>
    <row r="2181" spans="1:3" x14ac:dyDescent="0.25">
      <c r="A2181" s="151">
        <v>44286</v>
      </c>
      <c r="B2181" s="134">
        <v>20</v>
      </c>
      <c r="C2181" s="298">
        <v>135.48598000000001</v>
      </c>
    </row>
    <row r="2182" spans="1:3" x14ac:dyDescent="0.25">
      <c r="A2182" s="151">
        <v>44286</v>
      </c>
      <c r="B2182" s="134">
        <v>21</v>
      </c>
      <c r="C2182" s="298">
        <v>135.20663000000002</v>
      </c>
    </row>
    <row r="2183" spans="1:3" x14ac:dyDescent="0.25">
      <c r="A2183" s="151">
        <v>44286</v>
      </c>
      <c r="B2183" s="134">
        <v>22</v>
      </c>
      <c r="C2183" s="298">
        <v>134.28193999999999</v>
      </c>
    </row>
    <row r="2184" spans="1:3" x14ac:dyDescent="0.25">
      <c r="A2184" s="151">
        <v>44286</v>
      </c>
      <c r="B2184" s="134">
        <v>23</v>
      </c>
      <c r="C2184" s="298">
        <v>133.64625999999998</v>
      </c>
    </row>
    <row r="2185" spans="1:3" x14ac:dyDescent="0.25">
      <c r="A2185" s="151">
        <v>44286</v>
      </c>
      <c r="B2185" s="134">
        <v>24</v>
      </c>
      <c r="C2185" s="298">
        <v>132.66374999999999</v>
      </c>
    </row>
    <row r="2186" spans="1:3" x14ac:dyDescent="0.25">
      <c r="A2186" s="151">
        <v>44287</v>
      </c>
      <c r="B2186" s="134">
        <v>1</v>
      </c>
      <c r="C2186" s="298">
        <v>129.73558</v>
      </c>
    </row>
    <row r="2187" spans="1:3" x14ac:dyDescent="0.25">
      <c r="A2187" s="151">
        <v>44287</v>
      </c>
      <c r="B2187" s="134">
        <v>2</v>
      </c>
      <c r="C2187" s="298">
        <v>125.74785999999999</v>
      </c>
    </row>
    <row r="2188" spans="1:3" x14ac:dyDescent="0.25">
      <c r="A2188" s="151">
        <v>44287</v>
      </c>
      <c r="B2188" s="134">
        <v>3</v>
      </c>
      <c r="C2188" s="298">
        <v>124.35120999999999</v>
      </c>
    </row>
    <row r="2189" spans="1:3" x14ac:dyDescent="0.25">
      <c r="A2189" s="151">
        <v>44287</v>
      </c>
      <c r="B2189" s="134">
        <v>4</v>
      </c>
      <c r="C2189" s="298">
        <v>124.34156</v>
      </c>
    </row>
    <row r="2190" spans="1:3" x14ac:dyDescent="0.25">
      <c r="A2190" s="151">
        <v>44287</v>
      </c>
      <c r="B2190" s="134">
        <v>5</v>
      </c>
      <c r="C2190" s="298">
        <v>126.80741</v>
      </c>
    </row>
    <row r="2191" spans="1:3" x14ac:dyDescent="0.25">
      <c r="A2191" s="151">
        <v>44287</v>
      </c>
      <c r="B2191" s="134">
        <v>6</v>
      </c>
      <c r="C2191" s="298">
        <v>135.82311000000001</v>
      </c>
    </row>
    <row r="2192" spans="1:3" x14ac:dyDescent="0.25">
      <c r="A2192" s="151">
        <v>44287</v>
      </c>
      <c r="B2192" s="134">
        <v>7</v>
      </c>
      <c r="C2192" s="298">
        <v>144.63652999999999</v>
      </c>
    </row>
    <row r="2193" spans="1:3" x14ac:dyDescent="0.25">
      <c r="A2193" s="151">
        <v>44287</v>
      </c>
      <c r="B2193" s="134">
        <v>8</v>
      </c>
      <c r="C2193" s="298">
        <v>151.39829999999998</v>
      </c>
    </row>
    <row r="2194" spans="1:3" x14ac:dyDescent="0.25">
      <c r="A2194" s="151">
        <v>44287</v>
      </c>
      <c r="B2194" s="134">
        <v>9</v>
      </c>
      <c r="C2194" s="298">
        <v>157.50507999999999</v>
      </c>
    </row>
    <row r="2195" spans="1:3" x14ac:dyDescent="0.25">
      <c r="A2195" s="151">
        <v>44287</v>
      </c>
      <c r="B2195" s="134">
        <v>10</v>
      </c>
      <c r="C2195" s="298">
        <v>160.24061</v>
      </c>
    </row>
    <row r="2196" spans="1:3" x14ac:dyDescent="0.25">
      <c r="A2196" s="151">
        <v>44287</v>
      </c>
      <c r="B2196" s="134">
        <v>11</v>
      </c>
      <c r="C2196" s="298">
        <v>162.08037000000002</v>
      </c>
    </row>
    <row r="2197" spans="1:3" x14ac:dyDescent="0.25">
      <c r="A2197" s="151">
        <v>44287</v>
      </c>
      <c r="B2197" s="134">
        <v>12</v>
      </c>
      <c r="C2197" s="298">
        <v>164.33430999999999</v>
      </c>
    </row>
    <row r="2198" spans="1:3" x14ac:dyDescent="0.25">
      <c r="A2198" s="151">
        <v>44287</v>
      </c>
      <c r="B2198" s="134">
        <v>13</v>
      </c>
      <c r="C2198" s="298">
        <v>165.22045</v>
      </c>
    </row>
    <row r="2199" spans="1:3" x14ac:dyDescent="0.25">
      <c r="A2199" s="151">
        <v>44287</v>
      </c>
      <c r="B2199" s="134">
        <v>14</v>
      </c>
      <c r="C2199" s="298">
        <v>166.39556000000002</v>
      </c>
    </row>
    <row r="2200" spans="1:3" x14ac:dyDescent="0.25">
      <c r="A2200" s="151">
        <v>44287</v>
      </c>
      <c r="B2200" s="134">
        <v>15</v>
      </c>
      <c r="C2200" s="298">
        <v>158.86321000000001</v>
      </c>
    </row>
    <row r="2201" spans="1:3" x14ac:dyDescent="0.25">
      <c r="A2201" s="151">
        <v>44287</v>
      </c>
      <c r="B2201" s="134">
        <v>16</v>
      </c>
      <c r="C2201" s="298">
        <v>154.94293999999999</v>
      </c>
    </row>
    <row r="2202" spans="1:3" x14ac:dyDescent="0.25">
      <c r="A2202" s="151">
        <v>44287</v>
      </c>
      <c r="B2202" s="134">
        <v>17</v>
      </c>
      <c r="C2202" s="298">
        <v>145.44562000000002</v>
      </c>
    </row>
    <row r="2203" spans="1:3" x14ac:dyDescent="0.25">
      <c r="A2203" s="151">
        <v>44287</v>
      </c>
      <c r="B2203" s="134">
        <v>18</v>
      </c>
      <c r="C2203" s="298">
        <v>138.69349</v>
      </c>
    </row>
    <row r="2204" spans="1:3" x14ac:dyDescent="0.25">
      <c r="A2204" s="151">
        <v>44287</v>
      </c>
      <c r="B2204" s="134">
        <v>19</v>
      </c>
      <c r="C2204" s="298">
        <v>136.73965999999999</v>
      </c>
    </row>
    <row r="2205" spans="1:3" x14ac:dyDescent="0.25">
      <c r="A2205" s="151">
        <v>44287</v>
      </c>
      <c r="B2205" s="134">
        <v>20</v>
      </c>
      <c r="C2205" s="298">
        <v>133.84390000000002</v>
      </c>
    </row>
    <row r="2206" spans="1:3" x14ac:dyDescent="0.25">
      <c r="A2206" s="151">
        <v>44287</v>
      </c>
      <c r="B2206" s="134">
        <v>21</v>
      </c>
      <c r="C2206" s="298">
        <v>133.94911999999999</v>
      </c>
    </row>
    <row r="2207" spans="1:3" x14ac:dyDescent="0.25">
      <c r="A2207" s="151">
        <v>44287</v>
      </c>
      <c r="B2207" s="134">
        <v>22</v>
      </c>
      <c r="C2207" s="298">
        <v>132.18904999999998</v>
      </c>
    </row>
    <row r="2208" spans="1:3" x14ac:dyDescent="0.25">
      <c r="A2208" s="151">
        <v>44287</v>
      </c>
      <c r="B2208" s="134">
        <v>23</v>
      </c>
      <c r="C2208" s="298">
        <v>139.38690999999997</v>
      </c>
    </row>
    <row r="2209" spans="1:3" x14ac:dyDescent="0.25">
      <c r="A2209" s="151">
        <v>44287</v>
      </c>
      <c r="B2209" s="134">
        <v>24</v>
      </c>
      <c r="C2209" s="298">
        <v>141.20765</v>
      </c>
    </row>
    <row r="2210" spans="1:3" x14ac:dyDescent="0.25">
      <c r="A2210" s="151">
        <v>44288</v>
      </c>
      <c r="B2210" s="134">
        <v>1</v>
      </c>
      <c r="C2210" s="298">
        <v>139.26106000000001</v>
      </c>
    </row>
    <row r="2211" spans="1:3" x14ac:dyDescent="0.25">
      <c r="A2211" s="151">
        <v>44288</v>
      </c>
      <c r="B2211" s="134">
        <v>2</v>
      </c>
      <c r="C2211" s="298">
        <v>136.49735000000001</v>
      </c>
    </row>
    <row r="2212" spans="1:3" x14ac:dyDescent="0.25">
      <c r="A2212" s="151">
        <v>44288</v>
      </c>
      <c r="B2212" s="134">
        <v>3</v>
      </c>
      <c r="C2212" s="298">
        <v>133.38616000000002</v>
      </c>
    </row>
    <row r="2213" spans="1:3" x14ac:dyDescent="0.25">
      <c r="A2213" s="151">
        <v>44288</v>
      </c>
      <c r="B2213" s="134">
        <v>4</v>
      </c>
      <c r="C2213" s="298">
        <v>132.22068000000002</v>
      </c>
    </row>
    <row r="2214" spans="1:3" x14ac:dyDescent="0.25">
      <c r="A2214" s="151">
        <v>44288</v>
      </c>
      <c r="B2214" s="134">
        <v>5</v>
      </c>
      <c r="C2214" s="298">
        <v>134.00263000000001</v>
      </c>
    </row>
    <row r="2215" spans="1:3" x14ac:dyDescent="0.25">
      <c r="A2215" s="151">
        <v>44288</v>
      </c>
      <c r="B2215" s="134">
        <v>6</v>
      </c>
      <c r="C2215" s="298">
        <v>144.10677000000001</v>
      </c>
    </row>
    <row r="2216" spans="1:3" x14ac:dyDescent="0.25">
      <c r="A2216" s="151">
        <v>44288</v>
      </c>
      <c r="B2216" s="134">
        <v>7</v>
      </c>
      <c r="C2216" s="298">
        <v>150.13648000000001</v>
      </c>
    </row>
    <row r="2217" spans="1:3" x14ac:dyDescent="0.25">
      <c r="A2217" s="151">
        <v>44288</v>
      </c>
      <c r="B2217" s="134">
        <v>8</v>
      </c>
      <c r="C2217" s="298">
        <v>154.04713999999998</v>
      </c>
    </row>
    <row r="2218" spans="1:3" x14ac:dyDescent="0.25">
      <c r="A2218" s="151">
        <v>44288</v>
      </c>
      <c r="B2218" s="134">
        <v>9</v>
      </c>
      <c r="C2218" s="298">
        <v>157.09089999999998</v>
      </c>
    </row>
    <row r="2219" spans="1:3" x14ac:dyDescent="0.25">
      <c r="A2219" s="151">
        <v>44288</v>
      </c>
      <c r="B2219" s="134">
        <v>10</v>
      </c>
      <c r="C2219" s="298">
        <v>156.94640999999999</v>
      </c>
    </row>
    <row r="2220" spans="1:3" x14ac:dyDescent="0.25">
      <c r="A2220" s="151">
        <v>44288</v>
      </c>
      <c r="B2220" s="134">
        <v>11</v>
      </c>
      <c r="C2220" s="298">
        <v>157.49545999999998</v>
      </c>
    </row>
    <row r="2221" spans="1:3" x14ac:dyDescent="0.25">
      <c r="A2221" s="151">
        <v>44288</v>
      </c>
      <c r="B2221" s="134">
        <v>12</v>
      </c>
      <c r="C2221" s="298">
        <v>157.69774000000001</v>
      </c>
    </row>
    <row r="2222" spans="1:3" x14ac:dyDescent="0.25">
      <c r="A2222" s="151">
        <v>44288</v>
      </c>
      <c r="B2222" s="134">
        <v>13</v>
      </c>
      <c r="C2222" s="298">
        <v>157.59177</v>
      </c>
    </row>
    <row r="2223" spans="1:3" x14ac:dyDescent="0.25">
      <c r="A2223" s="151">
        <v>44288</v>
      </c>
      <c r="B2223" s="134">
        <v>14</v>
      </c>
      <c r="C2223" s="298">
        <v>156.39739</v>
      </c>
    </row>
    <row r="2224" spans="1:3" x14ac:dyDescent="0.25">
      <c r="A2224" s="151">
        <v>44288</v>
      </c>
      <c r="B2224" s="134">
        <v>15</v>
      </c>
      <c r="C2224" s="298">
        <v>153.34402</v>
      </c>
    </row>
    <row r="2225" spans="1:3" x14ac:dyDescent="0.25">
      <c r="A2225" s="151">
        <v>44288</v>
      </c>
      <c r="B2225" s="134">
        <v>16</v>
      </c>
      <c r="C2225" s="298">
        <v>150.21353999999999</v>
      </c>
    </row>
    <row r="2226" spans="1:3" x14ac:dyDescent="0.25">
      <c r="A2226" s="151">
        <v>44288</v>
      </c>
      <c r="B2226" s="134">
        <v>17</v>
      </c>
      <c r="C2226" s="298">
        <v>138.67422000000002</v>
      </c>
    </row>
    <row r="2227" spans="1:3" x14ac:dyDescent="0.25">
      <c r="A2227" s="151">
        <v>44288</v>
      </c>
      <c r="B2227" s="134">
        <v>18</v>
      </c>
      <c r="C2227" s="298">
        <v>127.25848000000001</v>
      </c>
    </row>
    <row r="2228" spans="1:3" x14ac:dyDescent="0.25">
      <c r="A2228" s="151">
        <v>44288</v>
      </c>
      <c r="B2228" s="134">
        <v>19</v>
      </c>
      <c r="C2228" s="298">
        <v>123.93917</v>
      </c>
    </row>
    <row r="2229" spans="1:3" x14ac:dyDescent="0.25">
      <c r="A2229" s="151">
        <v>44288</v>
      </c>
      <c r="B2229" s="134">
        <v>20</v>
      </c>
      <c r="C2229" s="298">
        <v>121.30225000000002</v>
      </c>
    </row>
    <row r="2230" spans="1:3" x14ac:dyDescent="0.25">
      <c r="A2230" s="151">
        <v>44288</v>
      </c>
      <c r="B2230" s="134">
        <v>21</v>
      </c>
      <c r="C2230" s="298">
        <v>121.13794</v>
      </c>
    </row>
    <row r="2231" spans="1:3" x14ac:dyDescent="0.25">
      <c r="A2231" s="151">
        <v>44288</v>
      </c>
      <c r="B2231" s="134">
        <v>22</v>
      </c>
      <c r="C2231" s="298">
        <v>120.133477</v>
      </c>
    </row>
    <row r="2232" spans="1:3" x14ac:dyDescent="0.25">
      <c r="A2232" s="151">
        <v>44288</v>
      </c>
      <c r="B2232" s="134">
        <v>23</v>
      </c>
      <c r="C2232" s="298">
        <v>127.54077000000001</v>
      </c>
    </row>
    <row r="2233" spans="1:3" x14ac:dyDescent="0.25">
      <c r="A2233" s="151">
        <v>44288</v>
      </c>
      <c r="B2233" s="134">
        <v>24</v>
      </c>
      <c r="C2233" s="298">
        <v>130.12085999999999</v>
      </c>
    </row>
    <row r="2234" spans="1:3" x14ac:dyDescent="0.25">
      <c r="A2234" s="151">
        <v>44289</v>
      </c>
      <c r="B2234" s="134">
        <v>1</v>
      </c>
      <c r="C2234" s="298">
        <v>129.01316000000003</v>
      </c>
    </row>
    <row r="2235" spans="1:3" x14ac:dyDescent="0.25">
      <c r="A2235" s="151">
        <v>44289</v>
      </c>
      <c r="B2235" s="134">
        <v>2</v>
      </c>
      <c r="C2235" s="298">
        <v>126.25837999999999</v>
      </c>
    </row>
    <row r="2236" spans="1:3" x14ac:dyDescent="0.25">
      <c r="A2236" s="151">
        <v>44289</v>
      </c>
      <c r="B2236" s="134">
        <v>3</v>
      </c>
      <c r="C2236" s="298">
        <v>125.27589</v>
      </c>
    </row>
    <row r="2237" spans="1:3" x14ac:dyDescent="0.25">
      <c r="A2237" s="151">
        <v>44289</v>
      </c>
      <c r="B2237" s="134">
        <v>4</v>
      </c>
      <c r="C2237" s="298">
        <v>124.88095000000001</v>
      </c>
    </row>
    <row r="2238" spans="1:3" x14ac:dyDescent="0.25">
      <c r="A2238" s="151">
        <v>44289</v>
      </c>
      <c r="B2238" s="134">
        <v>5</v>
      </c>
      <c r="C2238" s="298">
        <v>125.66115000000001</v>
      </c>
    </row>
    <row r="2239" spans="1:3" x14ac:dyDescent="0.25">
      <c r="A2239" s="151">
        <v>44289</v>
      </c>
      <c r="B2239" s="134">
        <v>6</v>
      </c>
      <c r="C2239" s="298">
        <v>128.26184000000001</v>
      </c>
    </row>
    <row r="2240" spans="1:3" x14ac:dyDescent="0.25">
      <c r="A2240" s="151">
        <v>44289</v>
      </c>
      <c r="B2240" s="134">
        <v>7</v>
      </c>
      <c r="C2240" s="298">
        <v>130.18826000000001</v>
      </c>
    </row>
    <row r="2241" spans="1:3" x14ac:dyDescent="0.25">
      <c r="A2241" s="151">
        <v>44289</v>
      </c>
      <c r="B2241" s="134">
        <v>8</v>
      </c>
      <c r="C2241" s="298">
        <v>127.98253000000003</v>
      </c>
    </row>
    <row r="2242" spans="1:3" x14ac:dyDescent="0.25">
      <c r="A2242" s="151">
        <v>44289</v>
      </c>
      <c r="B2242" s="134">
        <v>9</v>
      </c>
      <c r="C2242" s="298">
        <v>128.67605000000003</v>
      </c>
    </row>
    <row r="2243" spans="1:3" x14ac:dyDescent="0.25">
      <c r="A2243" s="151">
        <v>44289</v>
      </c>
      <c r="B2243" s="134">
        <v>10</v>
      </c>
      <c r="C2243" s="298">
        <v>127.28902999999998</v>
      </c>
    </row>
    <row r="2244" spans="1:3" x14ac:dyDescent="0.25">
      <c r="A2244" s="151">
        <v>44289</v>
      </c>
      <c r="B2244" s="134">
        <v>11</v>
      </c>
      <c r="C2244" s="298">
        <v>126.31617</v>
      </c>
    </row>
    <row r="2245" spans="1:3" x14ac:dyDescent="0.25">
      <c r="A2245" s="151">
        <v>44289</v>
      </c>
      <c r="B2245" s="134">
        <v>12</v>
      </c>
      <c r="C2245" s="298">
        <v>126.16204999999998</v>
      </c>
    </row>
    <row r="2246" spans="1:3" x14ac:dyDescent="0.25">
      <c r="A2246" s="151">
        <v>44289</v>
      </c>
      <c r="B2246" s="134">
        <v>13</v>
      </c>
      <c r="C2246" s="298">
        <v>125.95014</v>
      </c>
    </row>
    <row r="2247" spans="1:3" x14ac:dyDescent="0.25">
      <c r="A2247" s="151">
        <v>44289</v>
      </c>
      <c r="B2247" s="134">
        <v>14</v>
      </c>
      <c r="C2247" s="298">
        <v>124.69793</v>
      </c>
    </row>
    <row r="2248" spans="1:3" x14ac:dyDescent="0.25">
      <c r="A2248" s="151">
        <v>44289</v>
      </c>
      <c r="B2248" s="134">
        <v>15</v>
      </c>
      <c r="C2248" s="298">
        <v>123.4554</v>
      </c>
    </row>
    <row r="2249" spans="1:3" x14ac:dyDescent="0.25">
      <c r="A2249" s="151">
        <v>44289</v>
      </c>
      <c r="B2249" s="134">
        <v>16</v>
      </c>
      <c r="C2249" s="298">
        <v>122.44401999999999</v>
      </c>
    </row>
    <row r="2250" spans="1:3" x14ac:dyDescent="0.25">
      <c r="A2250" s="151">
        <v>44289</v>
      </c>
      <c r="B2250" s="134">
        <v>17</v>
      </c>
      <c r="C2250" s="298">
        <v>120.61394199999999</v>
      </c>
    </row>
    <row r="2251" spans="1:3" x14ac:dyDescent="0.25">
      <c r="A2251" s="151">
        <v>44289</v>
      </c>
      <c r="B2251" s="134">
        <v>18</v>
      </c>
      <c r="C2251" s="298">
        <v>119.70849699999999</v>
      </c>
    </row>
    <row r="2252" spans="1:3" x14ac:dyDescent="0.25">
      <c r="A2252" s="151">
        <v>44289</v>
      </c>
      <c r="B2252" s="134">
        <v>19</v>
      </c>
      <c r="C2252" s="298">
        <v>118.74527900000002</v>
      </c>
    </row>
    <row r="2253" spans="1:3" x14ac:dyDescent="0.25">
      <c r="A2253" s="151">
        <v>44289</v>
      </c>
      <c r="B2253" s="134">
        <v>20</v>
      </c>
      <c r="C2253" s="298">
        <v>118.30220100000001</v>
      </c>
    </row>
    <row r="2254" spans="1:3" x14ac:dyDescent="0.25">
      <c r="A2254" s="151">
        <v>44289</v>
      </c>
      <c r="B2254" s="134">
        <v>21</v>
      </c>
      <c r="C2254" s="298">
        <v>118.75491100000004</v>
      </c>
    </row>
    <row r="2255" spans="1:3" x14ac:dyDescent="0.25">
      <c r="A2255" s="151">
        <v>44289</v>
      </c>
      <c r="B2255" s="134">
        <v>22</v>
      </c>
      <c r="C2255" s="298">
        <v>117.223399</v>
      </c>
    </row>
    <row r="2256" spans="1:3" x14ac:dyDescent="0.25">
      <c r="A2256" s="151">
        <v>44289</v>
      </c>
      <c r="B2256" s="134">
        <v>23</v>
      </c>
      <c r="C2256" s="298">
        <v>116.51061900000001</v>
      </c>
    </row>
    <row r="2257" spans="1:3" x14ac:dyDescent="0.25">
      <c r="A2257" s="151">
        <v>44289</v>
      </c>
      <c r="B2257" s="134">
        <v>24</v>
      </c>
      <c r="C2257" s="298">
        <v>114.64198200000001</v>
      </c>
    </row>
    <row r="2258" spans="1:3" x14ac:dyDescent="0.25">
      <c r="A2258" s="151">
        <v>44290</v>
      </c>
      <c r="B2258" s="134">
        <v>1</v>
      </c>
      <c r="C2258" s="298">
        <v>113.707661</v>
      </c>
    </row>
    <row r="2259" spans="1:3" x14ac:dyDescent="0.25">
      <c r="A2259" s="151">
        <v>44290</v>
      </c>
      <c r="B2259" s="134">
        <v>2</v>
      </c>
      <c r="C2259" s="298">
        <v>112.002765</v>
      </c>
    </row>
    <row r="2260" spans="1:3" x14ac:dyDescent="0.25">
      <c r="A2260" s="151">
        <v>44290</v>
      </c>
      <c r="B2260" s="134">
        <v>3</v>
      </c>
      <c r="C2260" s="298">
        <v>111.665637</v>
      </c>
    </row>
    <row r="2261" spans="1:3" x14ac:dyDescent="0.25">
      <c r="A2261" s="151">
        <v>44290</v>
      </c>
      <c r="B2261" s="134">
        <v>4</v>
      </c>
      <c r="C2261" s="298">
        <v>110.25934300000002</v>
      </c>
    </row>
    <row r="2262" spans="1:3" x14ac:dyDescent="0.25">
      <c r="A2262" s="151">
        <v>44290</v>
      </c>
      <c r="B2262" s="134">
        <v>5</v>
      </c>
      <c r="C2262" s="298">
        <v>110.249712</v>
      </c>
    </row>
    <row r="2263" spans="1:3" x14ac:dyDescent="0.25">
      <c r="A2263" s="151">
        <v>44290</v>
      </c>
      <c r="B2263" s="134">
        <v>6</v>
      </c>
      <c r="C2263" s="298">
        <v>109.31539600000001</v>
      </c>
    </row>
    <row r="2264" spans="1:3" x14ac:dyDescent="0.25">
      <c r="A2264" s="151">
        <v>44290</v>
      </c>
      <c r="B2264" s="134">
        <v>7</v>
      </c>
      <c r="C2264" s="298">
        <v>109.64288599999999</v>
      </c>
    </row>
    <row r="2265" spans="1:3" x14ac:dyDescent="0.25">
      <c r="A2265" s="151">
        <v>44290</v>
      </c>
      <c r="B2265" s="134">
        <v>8</v>
      </c>
      <c r="C2265" s="298">
        <v>108.72783099999997</v>
      </c>
    </row>
    <row r="2266" spans="1:3" x14ac:dyDescent="0.25">
      <c r="A2266" s="151">
        <v>44290</v>
      </c>
      <c r="B2266" s="134">
        <v>9</v>
      </c>
      <c r="C2266" s="298">
        <v>107.52381100000001</v>
      </c>
    </row>
    <row r="2267" spans="1:3" x14ac:dyDescent="0.25">
      <c r="A2267" s="151">
        <v>44290</v>
      </c>
      <c r="B2267" s="134">
        <v>10</v>
      </c>
      <c r="C2267" s="298">
        <v>106.907357</v>
      </c>
    </row>
    <row r="2268" spans="1:3" x14ac:dyDescent="0.25">
      <c r="A2268" s="151">
        <v>44290</v>
      </c>
      <c r="B2268" s="134">
        <v>11</v>
      </c>
      <c r="C2268" s="298">
        <v>106.94588400000001</v>
      </c>
    </row>
    <row r="2269" spans="1:3" x14ac:dyDescent="0.25">
      <c r="A2269" s="151">
        <v>44290</v>
      </c>
      <c r="B2269" s="134">
        <v>12</v>
      </c>
      <c r="C2269" s="298">
        <v>106.945885</v>
      </c>
    </row>
    <row r="2270" spans="1:3" x14ac:dyDescent="0.25">
      <c r="A2270" s="151">
        <v>44290</v>
      </c>
      <c r="B2270" s="134">
        <v>13</v>
      </c>
      <c r="C2270" s="298">
        <v>106.24273800000002</v>
      </c>
    </row>
    <row r="2271" spans="1:3" x14ac:dyDescent="0.25">
      <c r="A2271" s="151">
        <v>44290</v>
      </c>
      <c r="B2271" s="134">
        <v>14</v>
      </c>
      <c r="C2271" s="298">
        <v>107.20595</v>
      </c>
    </row>
    <row r="2272" spans="1:3" x14ac:dyDescent="0.25">
      <c r="A2272" s="151">
        <v>44290</v>
      </c>
      <c r="B2272" s="134">
        <v>15</v>
      </c>
      <c r="C2272" s="298">
        <v>107.19631899999999</v>
      </c>
    </row>
    <row r="2273" spans="1:3" x14ac:dyDescent="0.25">
      <c r="A2273" s="151">
        <v>44290</v>
      </c>
      <c r="B2273" s="134">
        <v>16</v>
      </c>
      <c r="C2273" s="298">
        <v>107.29263899999998</v>
      </c>
    </row>
    <row r="2274" spans="1:3" x14ac:dyDescent="0.25">
      <c r="A2274" s="151">
        <v>44290</v>
      </c>
      <c r="B2274" s="134">
        <v>17</v>
      </c>
      <c r="C2274" s="298">
        <v>107.89946499999999</v>
      </c>
    </row>
    <row r="2275" spans="1:3" x14ac:dyDescent="0.25">
      <c r="A2275" s="151">
        <v>44290</v>
      </c>
      <c r="B2275" s="134">
        <v>18</v>
      </c>
      <c r="C2275" s="298">
        <v>107.774244</v>
      </c>
    </row>
    <row r="2276" spans="1:3" x14ac:dyDescent="0.25">
      <c r="A2276" s="151">
        <v>44290</v>
      </c>
      <c r="B2276" s="134">
        <v>19</v>
      </c>
      <c r="C2276" s="298">
        <v>108.73746299999999</v>
      </c>
    </row>
    <row r="2277" spans="1:3" x14ac:dyDescent="0.25">
      <c r="A2277" s="151">
        <v>44290</v>
      </c>
      <c r="B2277" s="134">
        <v>20</v>
      </c>
      <c r="C2277" s="298">
        <v>110.16302100000001</v>
      </c>
    </row>
    <row r="2278" spans="1:3" x14ac:dyDescent="0.25">
      <c r="A2278" s="151">
        <v>44290</v>
      </c>
      <c r="B2278" s="134">
        <v>21</v>
      </c>
      <c r="C2278" s="298">
        <v>110.37492900000001</v>
      </c>
    </row>
    <row r="2279" spans="1:3" x14ac:dyDescent="0.25">
      <c r="A2279" s="151">
        <v>44290</v>
      </c>
      <c r="B2279" s="134">
        <v>22</v>
      </c>
      <c r="C2279" s="298">
        <v>110.88543200000001</v>
      </c>
    </row>
    <row r="2280" spans="1:3" x14ac:dyDescent="0.25">
      <c r="A2280" s="151">
        <v>44290</v>
      </c>
      <c r="B2280" s="134">
        <v>23</v>
      </c>
      <c r="C2280" s="298">
        <v>109.53693199999999</v>
      </c>
    </row>
    <row r="2281" spans="1:3" x14ac:dyDescent="0.25">
      <c r="A2281" s="151">
        <v>44290</v>
      </c>
      <c r="B2281" s="134">
        <v>24</v>
      </c>
      <c r="C2281" s="298">
        <v>113.04303899999999</v>
      </c>
    </row>
    <row r="2282" spans="1:3" x14ac:dyDescent="0.25">
      <c r="A2282" s="151">
        <v>44291</v>
      </c>
      <c r="B2282" s="134">
        <v>1</v>
      </c>
      <c r="C2282" s="298">
        <v>114.09294900000002</v>
      </c>
    </row>
    <row r="2283" spans="1:3" x14ac:dyDescent="0.25">
      <c r="A2283" s="151">
        <v>44291</v>
      </c>
      <c r="B2283" s="134">
        <v>2</v>
      </c>
      <c r="C2283" s="298">
        <v>114.17963700000001</v>
      </c>
    </row>
    <row r="2284" spans="1:3" x14ac:dyDescent="0.25">
      <c r="A2284" s="151">
        <v>44291</v>
      </c>
      <c r="B2284" s="134">
        <v>3</v>
      </c>
      <c r="C2284" s="298">
        <v>115.78820399999999</v>
      </c>
    </row>
    <row r="2285" spans="1:3" x14ac:dyDescent="0.25">
      <c r="A2285" s="151">
        <v>44291</v>
      </c>
      <c r="B2285" s="134">
        <v>4</v>
      </c>
      <c r="C2285" s="298">
        <v>118.66821800000002</v>
      </c>
    </row>
    <row r="2286" spans="1:3" x14ac:dyDescent="0.25">
      <c r="A2286" s="151">
        <v>44291</v>
      </c>
      <c r="B2286" s="134">
        <v>5</v>
      </c>
      <c r="C2286" s="298">
        <v>124.09114199999999</v>
      </c>
    </row>
    <row r="2287" spans="1:3" x14ac:dyDescent="0.25">
      <c r="A2287" s="151">
        <v>44291</v>
      </c>
      <c r="B2287" s="134">
        <v>6</v>
      </c>
      <c r="C2287" s="298">
        <v>136.38174999999998</v>
      </c>
    </row>
    <row r="2288" spans="1:3" x14ac:dyDescent="0.25">
      <c r="A2288" s="151">
        <v>44291</v>
      </c>
      <c r="B2288" s="134">
        <v>7</v>
      </c>
      <c r="C2288" s="298">
        <v>147.97889000000001</v>
      </c>
    </row>
    <row r="2289" spans="1:3" x14ac:dyDescent="0.25">
      <c r="A2289" s="151">
        <v>44291</v>
      </c>
      <c r="B2289" s="134">
        <v>8</v>
      </c>
      <c r="C2289" s="298">
        <v>157.42802999999998</v>
      </c>
    </row>
    <row r="2290" spans="1:3" x14ac:dyDescent="0.25">
      <c r="A2290" s="151">
        <v>44291</v>
      </c>
      <c r="B2290" s="134">
        <v>9</v>
      </c>
      <c r="C2290" s="298">
        <v>162.90875</v>
      </c>
    </row>
    <row r="2291" spans="1:3" x14ac:dyDescent="0.25">
      <c r="A2291" s="151">
        <v>44291</v>
      </c>
      <c r="B2291" s="134">
        <v>10</v>
      </c>
      <c r="C2291" s="298">
        <v>163.42886999999996</v>
      </c>
    </row>
    <row r="2292" spans="1:3" x14ac:dyDescent="0.25">
      <c r="A2292" s="151">
        <v>44291</v>
      </c>
      <c r="B2292" s="134">
        <v>11</v>
      </c>
      <c r="C2292" s="298">
        <v>161.46391</v>
      </c>
    </row>
    <row r="2293" spans="1:3" x14ac:dyDescent="0.25">
      <c r="A2293" s="151">
        <v>44291</v>
      </c>
      <c r="B2293" s="134">
        <v>12</v>
      </c>
      <c r="C2293" s="298">
        <v>162.16705000000002</v>
      </c>
    </row>
    <row r="2294" spans="1:3" x14ac:dyDescent="0.25">
      <c r="A2294" s="151">
        <v>44291</v>
      </c>
      <c r="B2294" s="134">
        <v>13</v>
      </c>
      <c r="C2294" s="298">
        <v>162.86057000000002</v>
      </c>
    </row>
    <row r="2295" spans="1:3" x14ac:dyDescent="0.25">
      <c r="A2295" s="151">
        <v>44291</v>
      </c>
      <c r="B2295" s="134">
        <v>14</v>
      </c>
      <c r="C2295" s="298">
        <v>165.56723</v>
      </c>
    </row>
    <row r="2296" spans="1:3" x14ac:dyDescent="0.25">
      <c r="A2296" s="151">
        <v>44291</v>
      </c>
      <c r="B2296" s="134">
        <v>15</v>
      </c>
      <c r="C2296" s="298">
        <v>161.15568999999999</v>
      </c>
    </row>
    <row r="2297" spans="1:3" x14ac:dyDescent="0.25">
      <c r="A2297" s="151">
        <v>44291</v>
      </c>
      <c r="B2297" s="134">
        <v>16</v>
      </c>
      <c r="C2297" s="298">
        <v>151.19192000000001</v>
      </c>
    </row>
    <row r="2298" spans="1:3" x14ac:dyDescent="0.25">
      <c r="A2298" s="151">
        <v>44291</v>
      </c>
      <c r="B2298" s="134">
        <v>17</v>
      </c>
      <c r="C2298" s="298">
        <v>144.62581000000003</v>
      </c>
    </row>
    <row r="2299" spans="1:3" x14ac:dyDescent="0.25">
      <c r="A2299" s="151">
        <v>44291</v>
      </c>
      <c r="B2299" s="134">
        <v>18</v>
      </c>
      <c r="C2299" s="298">
        <v>138.6534</v>
      </c>
    </row>
    <row r="2300" spans="1:3" x14ac:dyDescent="0.25">
      <c r="A2300" s="151">
        <v>44291</v>
      </c>
      <c r="B2300" s="134">
        <v>19</v>
      </c>
      <c r="C2300" s="298">
        <v>134.34501</v>
      </c>
    </row>
    <row r="2301" spans="1:3" x14ac:dyDescent="0.25">
      <c r="A2301" s="151">
        <v>44291</v>
      </c>
      <c r="B2301" s="134">
        <v>20</v>
      </c>
      <c r="C2301" s="298">
        <v>131.78432000000001</v>
      </c>
    </row>
    <row r="2302" spans="1:3" x14ac:dyDescent="0.25">
      <c r="A2302" s="151">
        <v>44291</v>
      </c>
      <c r="B2302" s="134">
        <v>21</v>
      </c>
      <c r="C2302" s="298">
        <v>131.53959</v>
      </c>
    </row>
    <row r="2303" spans="1:3" x14ac:dyDescent="0.25">
      <c r="A2303" s="151">
        <v>44291</v>
      </c>
      <c r="B2303" s="134">
        <v>22</v>
      </c>
      <c r="C2303" s="298">
        <v>130.60481999999999</v>
      </c>
    </row>
    <row r="2304" spans="1:3" x14ac:dyDescent="0.25">
      <c r="A2304" s="151">
        <v>44291</v>
      </c>
      <c r="B2304" s="134">
        <v>23</v>
      </c>
      <c r="C2304" s="298">
        <v>130.08208000000002</v>
      </c>
    </row>
    <row r="2305" spans="1:3" x14ac:dyDescent="0.25">
      <c r="A2305" s="151">
        <v>44291</v>
      </c>
      <c r="B2305" s="134">
        <v>24</v>
      </c>
      <c r="C2305" s="298">
        <v>130.08239</v>
      </c>
    </row>
    <row r="2306" spans="1:3" x14ac:dyDescent="0.25">
      <c r="A2306" s="151">
        <v>44292</v>
      </c>
      <c r="B2306" s="134">
        <v>1</v>
      </c>
      <c r="C2306" s="298">
        <v>127.93364</v>
      </c>
    </row>
    <row r="2307" spans="1:3" x14ac:dyDescent="0.25">
      <c r="A2307" s="151">
        <v>44292</v>
      </c>
      <c r="B2307" s="134">
        <v>2</v>
      </c>
      <c r="C2307" s="298">
        <v>124.63884</v>
      </c>
    </row>
    <row r="2308" spans="1:3" x14ac:dyDescent="0.25">
      <c r="A2308" s="151">
        <v>44292</v>
      </c>
      <c r="B2308" s="134">
        <v>3</v>
      </c>
      <c r="C2308" s="298">
        <v>123.4012</v>
      </c>
    </row>
    <row r="2309" spans="1:3" x14ac:dyDescent="0.25">
      <c r="A2309" s="151">
        <v>44292</v>
      </c>
      <c r="B2309" s="134">
        <v>4</v>
      </c>
      <c r="C2309" s="298">
        <v>123.16103</v>
      </c>
    </row>
    <row r="2310" spans="1:3" x14ac:dyDescent="0.25">
      <c r="A2310" s="151">
        <v>44292</v>
      </c>
      <c r="B2310" s="134">
        <v>5</v>
      </c>
      <c r="C2310" s="298">
        <v>127.12066</v>
      </c>
    </row>
    <row r="2311" spans="1:3" x14ac:dyDescent="0.25">
      <c r="A2311" s="151">
        <v>44292</v>
      </c>
      <c r="B2311" s="134">
        <v>6</v>
      </c>
      <c r="C2311" s="298">
        <v>136.10144</v>
      </c>
    </row>
    <row r="2312" spans="1:3" x14ac:dyDescent="0.25">
      <c r="A2312" s="151">
        <v>44292</v>
      </c>
      <c r="B2312" s="134">
        <v>7</v>
      </c>
      <c r="C2312" s="298">
        <v>147.27518000000001</v>
      </c>
    </row>
    <row r="2313" spans="1:3" x14ac:dyDescent="0.25">
      <c r="A2313" s="151">
        <v>44292</v>
      </c>
      <c r="B2313" s="134">
        <v>8</v>
      </c>
      <c r="C2313" s="298">
        <v>154.47163</v>
      </c>
    </row>
    <row r="2314" spans="1:3" x14ac:dyDescent="0.25">
      <c r="A2314" s="151">
        <v>44292</v>
      </c>
      <c r="B2314" s="134">
        <v>9</v>
      </c>
      <c r="C2314" s="298">
        <v>157.05135999999999</v>
      </c>
    </row>
    <row r="2315" spans="1:3" x14ac:dyDescent="0.25">
      <c r="A2315" s="151">
        <v>44292</v>
      </c>
      <c r="B2315" s="134">
        <v>10</v>
      </c>
      <c r="C2315" s="298">
        <v>159.08713000000003</v>
      </c>
    </row>
    <row r="2316" spans="1:3" x14ac:dyDescent="0.25">
      <c r="A2316" s="151">
        <v>44292</v>
      </c>
      <c r="B2316" s="134">
        <v>11</v>
      </c>
      <c r="C2316" s="298">
        <v>158.33535000000001</v>
      </c>
    </row>
    <row r="2317" spans="1:3" x14ac:dyDescent="0.25">
      <c r="A2317" s="151">
        <v>44292</v>
      </c>
      <c r="B2317" s="134">
        <v>12</v>
      </c>
      <c r="C2317" s="298">
        <v>157.80482000000001</v>
      </c>
    </row>
    <row r="2318" spans="1:3" x14ac:dyDescent="0.25">
      <c r="A2318" s="151">
        <v>44292</v>
      </c>
      <c r="B2318" s="134">
        <v>13</v>
      </c>
      <c r="C2318" s="298">
        <v>157.85114000000002</v>
      </c>
    </row>
    <row r="2319" spans="1:3" x14ac:dyDescent="0.25">
      <c r="A2319" s="151">
        <v>44292</v>
      </c>
      <c r="B2319" s="134">
        <v>14</v>
      </c>
      <c r="C2319" s="298">
        <v>158.24869999999999</v>
      </c>
    </row>
    <row r="2320" spans="1:3" x14ac:dyDescent="0.25">
      <c r="A2320" s="151">
        <v>44292</v>
      </c>
      <c r="B2320" s="134">
        <v>15</v>
      </c>
      <c r="C2320" s="298">
        <v>156.02751000000001</v>
      </c>
    </row>
    <row r="2321" spans="1:3" x14ac:dyDescent="0.25">
      <c r="A2321" s="151">
        <v>44292</v>
      </c>
      <c r="B2321" s="134">
        <v>16</v>
      </c>
      <c r="C2321" s="298">
        <v>154.23681000000002</v>
      </c>
    </row>
    <row r="2322" spans="1:3" x14ac:dyDescent="0.25">
      <c r="A2322" s="151">
        <v>44292</v>
      </c>
      <c r="B2322" s="134">
        <v>17</v>
      </c>
      <c r="C2322" s="298">
        <v>147.11138</v>
      </c>
    </row>
    <row r="2323" spans="1:3" x14ac:dyDescent="0.25">
      <c r="A2323" s="151">
        <v>44292</v>
      </c>
      <c r="B2323" s="134">
        <v>18</v>
      </c>
      <c r="C2323" s="298">
        <v>141.08431000000002</v>
      </c>
    </row>
    <row r="2324" spans="1:3" x14ac:dyDescent="0.25">
      <c r="A2324" s="151">
        <v>44292</v>
      </c>
      <c r="B2324" s="134">
        <v>19</v>
      </c>
      <c r="C2324" s="298">
        <v>135.92138</v>
      </c>
    </row>
    <row r="2325" spans="1:3" x14ac:dyDescent="0.25">
      <c r="A2325" s="151">
        <v>44292</v>
      </c>
      <c r="B2325" s="134">
        <v>20</v>
      </c>
      <c r="C2325" s="298">
        <v>133.96394000000001</v>
      </c>
    </row>
    <row r="2326" spans="1:3" x14ac:dyDescent="0.25">
      <c r="A2326" s="151">
        <v>44292</v>
      </c>
      <c r="B2326" s="134">
        <v>21</v>
      </c>
      <c r="C2326" s="298">
        <v>134.02558999999999</v>
      </c>
    </row>
    <row r="2327" spans="1:3" x14ac:dyDescent="0.25">
      <c r="A2327" s="151">
        <v>44292</v>
      </c>
      <c r="B2327" s="134">
        <v>22</v>
      </c>
      <c r="C2327" s="298">
        <v>133.17728000000002</v>
      </c>
    </row>
    <row r="2328" spans="1:3" x14ac:dyDescent="0.25">
      <c r="A2328" s="151">
        <v>44292</v>
      </c>
      <c r="B2328" s="134">
        <v>23</v>
      </c>
      <c r="C2328" s="298">
        <v>132.67308000000003</v>
      </c>
    </row>
    <row r="2329" spans="1:3" x14ac:dyDescent="0.25">
      <c r="A2329" s="151">
        <v>44292</v>
      </c>
      <c r="B2329" s="134">
        <v>24</v>
      </c>
      <c r="C2329" s="298">
        <v>133.02492999999998</v>
      </c>
    </row>
    <row r="2330" spans="1:3" x14ac:dyDescent="0.25">
      <c r="A2330" s="151">
        <v>44293</v>
      </c>
      <c r="B2330" s="134">
        <v>1</v>
      </c>
      <c r="C2330" s="298">
        <v>130.95212000000001</v>
      </c>
    </row>
    <row r="2331" spans="1:3" x14ac:dyDescent="0.25">
      <c r="A2331" s="151">
        <v>44293</v>
      </c>
      <c r="B2331" s="134">
        <v>2</v>
      </c>
      <c r="C2331" s="298">
        <v>128.4924</v>
      </c>
    </row>
    <row r="2332" spans="1:3" x14ac:dyDescent="0.25">
      <c r="A2332" s="151">
        <v>44293</v>
      </c>
      <c r="B2332" s="134">
        <v>3</v>
      </c>
      <c r="C2332" s="298">
        <v>125.91492000000001</v>
      </c>
    </row>
    <row r="2333" spans="1:3" x14ac:dyDescent="0.25">
      <c r="A2333" s="151">
        <v>44293</v>
      </c>
      <c r="B2333" s="134">
        <v>4</v>
      </c>
      <c r="C2333" s="298">
        <v>125.01376000000002</v>
      </c>
    </row>
    <row r="2334" spans="1:3" x14ac:dyDescent="0.25">
      <c r="A2334" s="151">
        <v>44293</v>
      </c>
      <c r="B2334" s="134">
        <v>5</v>
      </c>
      <c r="C2334" s="298">
        <v>127.86702</v>
      </c>
    </row>
    <row r="2335" spans="1:3" x14ac:dyDescent="0.25">
      <c r="A2335" s="151">
        <v>44293</v>
      </c>
      <c r="B2335" s="134">
        <v>6</v>
      </c>
      <c r="C2335" s="298">
        <v>139.66876999999999</v>
      </c>
    </row>
    <row r="2336" spans="1:3" x14ac:dyDescent="0.25">
      <c r="A2336" s="151">
        <v>44293</v>
      </c>
      <c r="B2336" s="134">
        <v>7</v>
      </c>
      <c r="C2336" s="298">
        <v>150.31338999999997</v>
      </c>
    </row>
    <row r="2337" spans="1:3" x14ac:dyDescent="0.25">
      <c r="A2337" s="151">
        <v>44293</v>
      </c>
      <c r="B2337" s="134">
        <v>8</v>
      </c>
      <c r="C2337" s="298">
        <v>155.93609000000004</v>
      </c>
    </row>
    <row r="2338" spans="1:3" x14ac:dyDescent="0.25">
      <c r="A2338" s="151">
        <v>44293</v>
      </c>
      <c r="B2338" s="134">
        <v>9</v>
      </c>
      <c r="C2338" s="298">
        <v>160.09179</v>
      </c>
    </row>
    <row r="2339" spans="1:3" x14ac:dyDescent="0.25">
      <c r="A2339" s="151">
        <v>44293</v>
      </c>
      <c r="B2339" s="134">
        <v>10</v>
      </c>
      <c r="C2339" s="298">
        <v>162.53289999999998</v>
      </c>
    </row>
    <row r="2340" spans="1:3" x14ac:dyDescent="0.25">
      <c r="A2340" s="151">
        <v>44293</v>
      </c>
      <c r="B2340" s="134">
        <v>11</v>
      </c>
      <c r="C2340" s="298">
        <v>163.27562999999998</v>
      </c>
    </row>
    <row r="2341" spans="1:3" x14ac:dyDescent="0.25">
      <c r="A2341" s="151">
        <v>44293</v>
      </c>
      <c r="B2341" s="134">
        <v>12</v>
      </c>
      <c r="C2341" s="298">
        <v>165.70615999999998</v>
      </c>
    </row>
    <row r="2342" spans="1:3" x14ac:dyDescent="0.25">
      <c r="A2342" s="151">
        <v>44293</v>
      </c>
      <c r="B2342" s="134">
        <v>13</v>
      </c>
      <c r="C2342" s="298">
        <v>167.48675</v>
      </c>
    </row>
    <row r="2343" spans="1:3" x14ac:dyDescent="0.25">
      <c r="A2343" s="151">
        <v>44293</v>
      </c>
      <c r="B2343" s="134">
        <v>14</v>
      </c>
      <c r="C2343" s="298">
        <v>167.15492000000003</v>
      </c>
    </row>
    <row r="2344" spans="1:3" x14ac:dyDescent="0.25">
      <c r="A2344" s="151">
        <v>44293</v>
      </c>
      <c r="B2344" s="134">
        <v>15</v>
      </c>
      <c r="C2344" s="298">
        <v>163.65277999999998</v>
      </c>
    </row>
    <row r="2345" spans="1:3" x14ac:dyDescent="0.25">
      <c r="A2345" s="151">
        <v>44293</v>
      </c>
      <c r="B2345" s="134">
        <v>16</v>
      </c>
      <c r="C2345" s="298">
        <v>159.39041999999998</v>
      </c>
    </row>
    <row r="2346" spans="1:3" x14ac:dyDescent="0.25">
      <c r="A2346" s="151">
        <v>44293</v>
      </c>
      <c r="B2346" s="134">
        <v>17</v>
      </c>
      <c r="C2346" s="298">
        <v>149.78395999999998</v>
      </c>
    </row>
    <row r="2347" spans="1:3" x14ac:dyDescent="0.25">
      <c r="A2347" s="151">
        <v>44293</v>
      </c>
      <c r="B2347" s="134">
        <v>18</v>
      </c>
      <c r="C2347" s="298">
        <v>141.12359000000001</v>
      </c>
    </row>
    <row r="2348" spans="1:3" x14ac:dyDescent="0.25">
      <c r="A2348" s="151">
        <v>44293</v>
      </c>
      <c r="B2348" s="134">
        <v>19</v>
      </c>
      <c r="C2348" s="298">
        <v>137.65404000000001</v>
      </c>
    </row>
    <row r="2349" spans="1:3" x14ac:dyDescent="0.25">
      <c r="A2349" s="151">
        <v>44293</v>
      </c>
      <c r="B2349" s="134">
        <v>20</v>
      </c>
      <c r="C2349" s="298">
        <v>136.34345000000002</v>
      </c>
    </row>
    <row r="2350" spans="1:3" x14ac:dyDescent="0.25">
      <c r="A2350" s="151">
        <v>44293</v>
      </c>
      <c r="B2350" s="134">
        <v>21</v>
      </c>
      <c r="C2350" s="298">
        <v>135.75823000000003</v>
      </c>
    </row>
    <row r="2351" spans="1:3" x14ac:dyDescent="0.25">
      <c r="A2351" s="151">
        <v>44293</v>
      </c>
      <c r="B2351" s="134">
        <v>22</v>
      </c>
      <c r="C2351" s="298">
        <v>134.24478999999999</v>
      </c>
    </row>
    <row r="2352" spans="1:3" x14ac:dyDescent="0.25">
      <c r="A2352" s="151">
        <v>44293</v>
      </c>
      <c r="B2352" s="134">
        <v>23</v>
      </c>
      <c r="C2352" s="298">
        <v>133.18600000000001</v>
      </c>
    </row>
    <row r="2353" spans="1:3" x14ac:dyDescent="0.25">
      <c r="A2353" s="151">
        <v>44293</v>
      </c>
      <c r="B2353" s="134">
        <v>24</v>
      </c>
      <c r="C2353" s="298">
        <v>134.41239999999999</v>
      </c>
    </row>
    <row r="2354" spans="1:3" x14ac:dyDescent="0.25">
      <c r="A2354" s="151">
        <v>44294</v>
      </c>
      <c r="B2354" s="134">
        <v>1</v>
      </c>
      <c r="C2354" s="298">
        <v>131.37949999999998</v>
      </c>
    </row>
    <row r="2355" spans="1:3" x14ac:dyDescent="0.25">
      <c r="A2355" s="151">
        <v>44294</v>
      </c>
      <c r="B2355" s="134">
        <v>2</v>
      </c>
      <c r="C2355" s="298">
        <v>129.2919</v>
      </c>
    </row>
    <row r="2356" spans="1:3" x14ac:dyDescent="0.25">
      <c r="A2356" s="151">
        <v>44294</v>
      </c>
      <c r="B2356" s="134">
        <v>3</v>
      </c>
      <c r="C2356" s="298">
        <v>128.32841999999999</v>
      </c>
    </row>
    <row r="2357" spans="1:3" x14ac:dyDescent="0.25">
      <c r="A2357" s="151">
        <v>44294</v>
      </c>
      <c r="B2357" s="134">
        <v>4</v>
      </c>
      <c r="C2357" s="298">
        <v>128.32252999999997</v>
      </c>
    </row>
    <row r="2358" spans="1:3" x14ac:dyDescent="0.25">
      <c r="A2358" s="151">
        <v>44294</v>
      </c>
      <c r="B2358" s="134">
        <v>5</v>
      </c>
      <c r="C2358" s="298">
        <v>131.01906000000002</v>
      </c>
    </row>
    <row r="2359" spans="1:3" x14ac:dyDescent="0.25">
      <c r="A2359" s="151">
        <v>44294</v>
      </c>
      <c r="B2359" s="134">
        <v>6</v>
      </c>
      <c r="C2359" s="298">
        <v>140.72900000000001</v>
      </c>
    </row>
    <row r="2360" spans="1:3" x14ac:dyDescent="0.25">
      <c r="A2360" s="151">
        <v>44294</v>
      </c>
      <c r="B2360" s="134">
        <v>7</v>
      </c>
      <c r="C2360" s="298">
        <v>151.62607</v>
      </c>
    </row>
    <row r="2361" spans="1:3" x14ac:dyDescent="0.25">
      <c r="A2361" s="151">
        <v>44294</v>
      </c>
      <c r="B2361" s="134">
        <v>8</v>
      </c>
      <c r="C2361" s="298">
        <v>157.34710999999999</v>
      </c>
    </row>
    <row r="2362" spans="1:3" x14ac:dyDescent="0.25">
      <c r="A2362" s="151">
        <v>44294</v>
      </c>
      <c r="B2362" s="134">
        <v>9</v>
      </c>
      <c r="C2362" s="298">
        <v>159.75649999999999</v>
      </c>
    </row>
    <row r="2363" spans="1:3" x14ac:dyDescent="0.25">
      <c r="A2363" s="151">
        <v>44294</v>
      </c>
      <c r="B2363" s="134">
        <v>10</v>
      </c>
      <c r="C2363" s="298">
        <v>161.19796999999997</v>
      </c>
    </row>
    <row r="2364" spans="1:3" x14ac:dyDescent="0.25">
      <c r="A2364" s="151">
        <v>44294</v>
      </c>
      <c r="B2364" s="134">
        <v>11</v>
      </c>
      <c r="C2364" s="298">
        <v>161.12773999999999</v>
      </c>
    </row>
    <row r="2365" spans="1:3" x14ac:dyDescent="0.25">
      <c r="A2365" s="151">
        <v>44294</v>
      </c>
      <c r="B2365" s="134">
        <v>12</v>
      </c>
      <c r="C2365" s="298">
        <v>159.80927</v>
      </c>
    </row>
    <row r="2366" spans="1:3" x14ac:dyDescent="0.25">
      <c r="A2366" s="151">
        <v>44294</v>
      </c>
      <c r="B2366" s="134">
        <v>13</v>
      </c>
      <c r="C2366" s="298">
        <v>161.42316</v>
      </c>
    </row>
    <row r="2367" spans="1:3" x14ac:dyDescent="0.25">
      <c r="A2367" s="151">
        <v>44294</v>
      </c>
      <c r="B2367" s="134">
        <v>14</v>
      </c>
      <c r="C2367" s="298">
        <v>162.44836999999998</v>
      </c>
    </row>
    <row r="2368" spans="1:3" x14ac:dyDescent="0.25">
      <c r="A2368" s="151">
        <v>44294</v>
      </c>
      <c r="B2368" s="134">
        <v>15</v>
      </c>
      <c r="C2368" s="298">
        <v>159.44816999999998</v>
      </c>
    </row>
    <row r="2369" spans="1:3" x14ac:dyDescent="0.25">
      <c r="A2369" s="151">
        <v>44294</v>
      </c>
      <c r="B2369" s="134">
        <v>16</v>
      </c>
      <c r="C2369" s="298">
        <v>155.63968999999997</v>
      </c>
    </row>
    <row r="2370" spans="1:3" x14ac:dyDescent="0.25">
      <c r="A2370" s="151">
        <v>44294</v>
      </c>
      <c r="B2370" s="134">
        <v>17</v>
      </c>
      <c r="C2370" s="298">
        <v>148.30234000000002</v>
      </c>
    </row>
    <row r="2371" spans="1:3" x14ac:dyDescent="0.25">
      <c r="A2371" s="151">
        <v>44294</v>
      </c>
      <c r="B2371" s="134">
        <v>18</v>
      </c>
      <c r="C2371" s="298">
        <v>141.11250000000001</v>
      </c>
    </row>
    <row r="2372" spans="1:3" x14ac:dyDescent="0.25">
      <c r="A2372" s="151">
        <v>44294</v>
      </c>
      <c r="B2372" s="134">
        <v>19</v>
      </c>
      <c r="C2372" s="298">
        <v>136.96859999999998</v>
      </c>
    </row>
    <row r="2373" spans="1:3" x14ac:dyDescent="0.25">
      <c r="A2373" s="151">
        <v>44294</v>
      </c>
      <c r="B2373" s="134">
        <v>20</v>
      </c>
      <c r="C2373" s="298">
        <v>135.48922000000002</v>
      </c>
    </row>
    <row r="2374" spans="1:3" x14ac:dyDescent="0.25">
      <c r="A2374" s="151">
        <v>44294</v>
      </c>
      <c r="B2374" s="134">
        <v>21</v>
      </c>
      <c r="C2374" s="298">
        <v>134.71413000000001</v>
      </c>
    </row>
    <row r="2375" spans="1:3" x14ac:dyDescent="0.25">
      <c r="A2375" s="151">
        <v>44294</v>
      </c>
      <c r="B2375" s="134">
        <v>22</v>
      </c>
      <c r="C2375" s="298">
        <v>134.03977</v>
      </c>
    </row>
    <row r="2376" spans="1:3" x14ac:dyDescent="0.25">
      <c r="A2376" s="151">
        <v>44294</v>
      </c>
      <c r="B2376" s="134">
        <v>23</v>
      </c>
      <c r="C2376" s="298">
        <v>133.37582999999998</v>
      </c>
    </row>
    <row r="2377" spans="1:3" x14ac:dyDescent="0.25">
      <c r="A2377" s="151">
        <v>44294</v>
      </c>
      <c r="B2377" s="134">
        <v>24</v>
      </c>
      <c r="C2377" s="298">
        <v>134.31606000000002</v>
      </c>
    </row>
    <row r="2378" spans="1:3" x14ac:dyDescent="0.25">
      <c r="A2378" s="151">
        <v>44295</v>
      </c>
      <c r="B2378" s="134">
        <v>1</v>
      </c>
      <c r="C2378" s="298">
        <v>131.27446</v>
      </c>
    </row>
    <row r="2379" spans="1:3" x14ac:dyDescent="0.25">
      <c r="A2379" s="151">
        <v>44295</v>
      </c>
      <c r="B2379" s="134">
        <v>2</v>
      </c>
      <c r="C2379" s="298">
        <v>127.94575999999999</v>
      </c>
    </row>
    <row r="2380" spans="1:3" x14ac:dyDescent="0.25">
      <c r="A2380" s="151">
        <v>44295</v>
      </c>
      <c r="B2380" s="134">
        <v>3</v>
      </c>
      <c r="C2380" s="298">
        <v>126.77445</v>
      </c>
    </row>
    <row r="2381" spans="1:3" x14ac:dyDescent="0.25">
      <c r="A2381" s="151">
        <v>44295</v>
      </c>
      <c r="B2381" s="134">
        <v>4</v>
      </c>
      <c r="C2381" s="298">
        <v>126.34486999999999</v>
      </c>
    </row>
    <row r="2382" spans="1:3" x14ac:dyDescent="0.25">
      <c r="A2382" s="151">
        <v>44295</v>
      </c>
      <c r="B2382" s="134">
        <v>5</v>
      </c>
      <c r="C2382" s="298">
        <v>128.96451000000002</v>
      </c>
    </row>
    <row r="2383" spans="1:3" x14ac:dyDescent="0.25">
      <c r="A2383" s="151">
        <v>44295</v>
      </c>
      <c r="B2383" s="134">
        <v>6</v>
      </c>
      <c r="C2383" s="298">
        <v>140.08764000000002</v>
      </c>
    </row>
    <row r="2384" spans="1:3" x14ac:dyDescent="0.25">
      <c r="A2384" s="151">
        <v>44295</v>
      </c>
      <c r="B2384" s="134">
        <v>7</v>
      </c>
      <c r="C2384" s="298">
        <v>148.45657</v>
      </c>
    </row>
    <row r="2385" spans="1:3" x14ac:dyDescent="0.25">
      <c r="A2385" s="151">
        <v>44295</v>
      </c>
      <c r="B2385" s="134">
        <v>8</v>
      </c>
      <c r="C2385" s="298">
        <v>154.40684000000002</v>
      </c>
    </row>
    <row r="2386" spans="1:3" x14ac:dyDescent="0.25">
      <c r="A2386" s="151">
        <v>44295</v>
      </c>
      <c r="B2386" s="134">
        <v>9</v>
      </c>
      <c r="C2386" s="298">
        <v>157.27146999999999</v>
      </c>
    </row>
    <row r="2387" spans="1:3" x14ac:dyDescent="0.25">
      <c r="A2387" s="151">
        <v>44295</v>
      </c>
      <c r="B2387" s="134">
        <v>10</v>
      </c>
      <c r="C2387" s="298">
        <v>159.26917000000003</v>
      </c>
    </row>
    <row r="2388" spans="1:3" x14ac:dyDescent="0.25">
      <c r="A2388" s="151">
        <v>44295</v>
      </c>
      <c r="B2388" s="134">
        <v>11</v>
      </c>
      <c r="C2388" s="298">
        <v>159.68588999999997</v>
      </c>
    </row>
    <row r="2389" spans="1:3" x14ac:dyDescent="0.25">
      <c r="A2389" s="151">
        <v>44295</v>
      </c>
      <c r="B2389" s="134">
        <v>12</v>
      </c>
      <c r="C2389" s="298">
        <v>158.93125000000001</v>
      </c>
    </row>
    <row r="2390" spans="1:3" x14ac:dyDescent="0.25">
      <c r="A2390" s="151">
        <v>44295</v>
      </c>
      <c r="B2390" s="134">
        <v>13</v>
      </c>
      <c r="C2390" s="298">
        <v>158.06655000000001</v>
      </c>
    </row>
    <row r="2391" spans="1:3" x14ac:dyDescent="0.25">
      <c r="A2391" s="151">
        <v>44295</v>
      </c>
      <c r="B2391" s="134">
        <v>14</v>
      </c>
      <c r="C2391" s="298">
        <v>159.58050999999998</v>
      </c>
    </row>
    <row r="2392" spans="1:3" x14ac:dyDescent="0.25">
      <c r="A2392" s="151">
        <v>44295</v>
      </c>
      <c r="B2392" s="134">
        <v>15</v>
      </c>
      <c r="C2392" s="298">
        <v>157.00178</v>
      </c>
    </row>
    <row r="2393" spans="1:3" x14ac:dyDescent="0.25">
      <c r="A2393" s="151">
        <v>44295</v>
      </c>
      <c r="B2393" s="134">
        <v>16</v>
      </c>
      <c r="C2393" s="298">
        <v>153.66060000000002</v>
      </c>
    </row>
    <row r="2394" spans="1:3" x14ac:dyDescent="0.25">
      <c r="A2394" s="151">
        <v>44295</v>
      </c>
      <c r="B2394" s="134">
        <v>17</v>
      </c>
      <c r="C2394" s="298">
        <v>146.48310000000001</v>
      </c>
    </row>
    <row r="2395" spans="1:3" x14ac:dyDescent="0.25">
      <c r="A2395" s="151">
        <v>44295</v>
      </c>
      <c r="B2395" s="134">
        <v>18</v>
      </c>
      <c r="C2395" s="298">
        <v>138.86042</v>
      </c>
    </row>
    <row r="2396" spans="1:3" x14ac:dyDescent="0.25">
      <c r="A2396" s="151">
        <v>44295</v>
      </c>
      <c r="B2396" s="134">
        <v>19</v>
      </c>
      <c r="C2396" s="298">
        <v>133.76244</v>
      </c>
    </row>
    <row r="2397" spans="1:3" x14ac:dyDescent="0.25">
      <c r="A2397" s="151">
        <v>44295</v>
      </c>
      <c r="B2397" s="134">
        <v>20</v>
      </c>
      <c r="C2397" s="298">
        <v>131.98019000000002</v>
      </c>
    </row>
    <row r="2398" spans="1:3" x14ac:dyDescent="0.25">
      <c r="A2398" s="151">
        <v>44295</v>
      </c>
      <c r="B2398" s="134">
        <v>21</v>
      </c>
      <c r="C2398" s="298">
        <v>132.40066999999999</v>
      </c>
    </row>
    <row r="2399" spans="1:3" x14ac:dyDescent="0.25">
      <c r="A2399" s="151">
        <v>44295</v>
      </c>
      <c r="B2399" s="134">
        <v>22</v>
      </c>
      <c r="C2399" s="298">
        <v>130.78019</v>
      </c>
    </row>
    <row r="2400" spans="1:3" x14ac:dyDescent="0.25">
      <c r="A2400" s="151">
        <v>44295</v>
      </c>
      <c r="B2400" s="134">
        <v>23</v>
      </c>
      <c r="C2400" s="298">
        <v>132.83012000000002</v>
      </c>
    </row>
    <row r="2401" spans="1:3" x14ac:dyDescent="0.25">
      <c r="A2401" s="151">
        <v>44295</v>
      </c>
      <c r="B2401" s="134">
        <v>24</v>
      </c>
      <c r="C2401" s="298">
        <v>139.77238</v>
      </c>
    </row>
    <row r="2402" spans="1:3" x14ac:dyDescent="0.25">
      <c r="A2402" s="151">
        <v>44296</v>
      </c>
      <c r="B2402" s="134">
        <v>1</v>
      </c>
      <c r="C2402" s="298">
        <v>137.12324999999998</v>
      </c>
    </row>
    <row r="2403" spans="1:3" x14ac:dyDescent="0.25">
      <c r="A2403" s="151">
        <v>44296</v>
      </c>
      <c r="B2403" s="134">
        <v>2</v>
      </c>
      <c r="C2403" s="298">
        <v>134.41701</v>
      </c>
    </row>
    <row r="2404" spans="1:3" x14ac:dyDescent="0.25">
      <c r="A2404" s="151">
        <v>44296</v>
      </c>
      <c r="B2404" s="134">
        <v>3</v>
      </c>
      <c r="C2404" s="298">
        <v>132.72681</v>
      </c>
    </row>
    <row r="2405" spans="1:3" x14ac:dyDescent="0.25">
      <c r="A2405" s="151">
        <v>44296</v>
      </c>
      <c r="B2405" s="134">
        <v>4</v>
      </c>
      <c r="C2405" s="298">
        <v>132.28737999999998</v>
      </c>
    </row>
    <row r="2406" spans="1:3" x14ac:dyDescent="0.25">
      <c r="A2406" s="151">
        <v>44296</v>
      </c>
      <c r="B2406" s="134">
        <v>5</v>
      </c>
      <c r="C2406" s="298">
        <v>133.69528</v>
      </c>
    </row>
    <row r="2407" spans="1:3" x14ac:dyDescent="0.25">
      <c r="A2407" s="151">
        <v>44296</v>
      </c>
      <c r="B2407" s="134">
        <v>6</v>
      </c>
      <c r="C2407" s="298">
        <v>136.81378999999998</v>
      </c>
    </row>
    <row r="2408" spans="1:3" x14ac:dyDescent="0.25">
      <c r="A2408" s="151">
        <v>44296</v>
      </c>
      <c r="B2408" s="134">
        <v>7</v>
      </c>
      <c r="C2408" s="298">
        <v>137.52545000000001</v>
      </c>
    </row>
    <row r="2409" spans="1:3" x14ac:dyDescent="0.25">
      <c r="A2409" s="151">
        <v>44296</v>
      </c>
      <c r="B2409" s="134">
        <v>8</v>
      </c>
      <c r="C2409" s="298">
        <v>137.35227999999998</v>
      </c>
    </row>
    <row r="2410" spans="1:3" x14ac:dyDescent="0.25">
      <c r="A2410" s="151">
        <v>44296</v>
      </c>
      <c r="B2410" s="134">
        <v>9</v>
      </c>
      <c r="C2410" s="298">
        <v>137.11349000000001</v>
      </c>
    </row>
    <row r="2411" spans="1:3" x14ac:dyDescent="0.25">
      <c r="A2411" s="151">
        <v>44296</v>
      </c>
      <c r="B2411" s="134">
        <v>10</v>
      </c>
      <c r="C2411" s="298">
        <v>133.84626</v>
      </c>
    </row>
    <row r="2412" spans="1:3" x14ac:dyDescent="0.25">
      <c r="A2412" s="151">
        <v>44296</v>
      </c>
      <c r="B2412" s="134">
        <v>11</v>
      </c>
      <c r="C2412" s="298">
        <v>136.12842000000001</v>
      </c>
    </row>
    <row r="2413" spans="1:3" x14ac:dyDescent="0.25">
      <c r="A2413" s="151">
        <v>44296</v>
      </c>
      <c r="B2413" s="134">
        <v>12</v>
      </c>
      <c r="C2413" s="298">
        <v>135.42653999999999</v>
      </c>
    </row>
    <row r="2414" spans="1:3" x14ac:dyDescent="0.25">
      <c r="A2414" s="151">
        <v>44296</v>
      </c>
      <c r="B2414" s="134">
        <v>13</v>
      </c>
      <c r="C2414" s="298">
        <v>133.69879</v>
      </c>
    </row>
    <row r="2415" spans="1:3" x14ac:dyDescent="0.25">
      <c r="A2415" s="151">
        <v>44296</v>
      </c>
      <c r="B2415" s="134">
        <v>14</v>
      </c>
      <c r="C2415" s="298">
        <v>132.60831999999999</v>
      </c>
    </row>
    <row r="2416" spans="1:3" x14ac:dyDescent="0.25">
      <c r="A2416" s="151">
        <v>44296</v>
      </c>
      <c r="B2416" s="134">
        <v>15</v>
      </c>
      <c r="C2416" s="298">
        <v>131.02015999999998</v>
      </c>
    </row>
    <row r="2417" spans="1:3" x14ac:dyDescent="0.25">
      <c r="A2417" s="151">
        <v>44296</v>
      </c>
      <c r="B2417" s="134">
        <v>16</v>
      </c>
      <c r="C2417" s="298">
        <v>130.20572000000001</v>
      </c>
    </row>
    <row r="2418" spans="1:3" x14ac:dyDescent="0.25">
      <c r="A2418" s="151">
        <v>44296</v>
      </c>
      <c r="B2418" s="134">
        <v>17</v>
      </c>
      <c r="C2418" s="298">
        <v>128.68600999999998</v>
      </c>
    </row>
    <row r="2419" spans="1:3" x14ac:dyDescent="0.25">
      <c r="A2419" s="151">
        <v>44296</v>
      </c>
      <c r="B2419" s="134">
        <v>18</v>
      </c>
      <c r="C2419" s="298">
        <v>127.00159000000001</v>
      </c>
    </row>
    <row r="2420" spans="1:3" x14ac:dyDescent="0.25">
      <c r="A2420" s="151">
        <v>44296</v>
      </c>
      <c r="B2420" s="134">
        <v>19</v>
      </c>
      <c r="C2420" s="298">
        <v>125.95907</v>
      </c>
    </row>
    <row r="2421" spans="1:3" x14ac:dyDescent="0.25">
      <c r="A2421" s="151">
        <v>44296</v>
      </c>
      <c r="B2421" s="134">
        <v>20</v>
      </c>
      <c r="C2421" s="298">
        <v>124.57118000000001</v>
      </c>
    </row>
    <row r="2422" spans="1:3" x14ac:dyDescent="0.25">
      <c r="A2422" s="151">
        <v>44296</v>
      </c>
      <c r="B2422" s="134">
        <v>21</v>
      </c>
      <c r="C2422" s="298">
        <v>125.45759</v>
      </c>
    </row>
    <row r="2423" spans="1:3" x14ac:dyDescent="0.25">
      <c r="A2423" s="151">
        <v>44296</v>
      </c>
      <c r="B2423" s="134">
        <v>22</v>
      </c>
      <c r="C2423" s="298">
        <v>125.0416</v>
      </c>
    </row>
    <row r="2424" spans="1:3" x14ac:dyDescent="0.25">
      <c r="A2424" s="151">
        <v>44296</v>
      </c>
      <c r="B2424" s="134">
        <v>23</v>
      </c>
      <c r="C2424" s="298">
        <v>123.5047</v>
      </c>
    </row>
    <row r="2425" spans="1:3" x14ac:dyDescent="0.25">
      <c r="A2425" s="151">
        <v>44296</v>
      </c>
      <c r="B2425" s="134">
        <v>24</v>
      </c>
      <c r="C2425" s="298">
        <v>122.64563000000001</v>
      </c>
    </row>
    <row r="2426" spans="1:3" x14ac:dyDescent="0.25">
      <c r="A2426" s="151">
        <v>44297</v>
      </c>
      <c r="B2426" s="134">
        <v>1</v>
      </c>
      <c r="C2426" s="298">
        <v>120.30601000000001</v>
      </c>
    </row>
    <row r="2427" spans="1:3" x14ac:dyDescent="0.25">
      <c r="A2427" s="151">
        <v>44297</v>
      </c>
      <c r="B2427" s="134">
        <v>2</v>
      </c>
      <c r="C2427" s="298">
        <v>118.276296</v>
      </c>
    </row>
    <row r="2428" spans="1:3" x14ac:dyDescent="0.25">
      <c r="A2428" s="151">
        <v>44297</v>
      </c>
      <c r="B2428" s="134">
        <v>3</v>
      </c>
      <c r="C2428" s="298">
        <v>117.19023199999999</v>
      </c>
    </row>
    <row r="2429" spans="1:3" x14ac:dyDescent="0.25">
      <c r="A2429" s="151">
        <v>44297</v>
      </c>
      <c r="B2429" s="134">
        <v>4</v>
      </c>
      <c r="C2429" s="298">
        <v>116.34345999999999</v>
      </c>
    </row>
    <row r="2430" spans="1:3" x14ac:dyDescent="0.25">
      <c r="A2430" s="151">
        <v>44297</v>
      </c>
      <c r="B2430" s="134">
        <v>5</v>
      </c>
      <c r="C2430" s="298">
        <v>116.255152</v>
      </c>
    </row>
    <row r="2431" spans="1:3" x14ac:dyDescent="0.25">
      <c r="A2431" s="151">
        <v>44297</v>
      </c>
      <c r="B2431" s="134">
        <v>6</v>
      </c>
      <c r="C2431" s="298">
        <v>116.25710599999999</v>
      </c>
    </row>
    <row r="2432" spans="1:3" x14ac:dyDescent="0.25">
      <c r="A2432" s="151">
        <v>44297</v>
      </c>
      <c r="B2432" s="134">
        <v>7</v>
      </c>
      <c r="C2432" s="298">
        <v>116.082258</v>
      </c>
    </row>
    <row r="2433" spans="1:3" x14ac:dyDescent="0.25">
      <c r="A2433" s="151">
        <v>44297</v>
      </c>
      <c r="B2433" s="134">
        <v>8</v>
      </c>
      <c r="C2433" s="298">
        <v>115.06411799999999</v>
      </c>
    </row>
    <row r="2434" spans="1:3" x14ac:dyDescent="0.25">
      <c r="A2434" s="151">
        <v>44297</v>
      </c>
      <c r="B2434" s="134">
        <v>9</v>
      </c>
      <c r="C2434" s="298">
        <v>115.084552</v>
      </c>
    </row>
    <row r="2435" spans="1:3" x14ac:dyDescent="0.25">
      <c r="A2435" s="151">
        <v>44297</v>
      </c>
      <c r="B2435" s="134">
        <v>10</v>
      </c>
      <c r="C2435" s="298">
        <v>114.33883299999999</v>
      </c>
    </row>
    <row r="2436" spans="1:3" x14ac:dyDescent="0.25">
      <c r="A2436" s="151">
        <v>44297</v>
      </c>
      <c r="B2436" s="134">
        <v>11</v>
      </c>
      <c r="C2436" s="298">
        <v>114.34966799999999</v>
      </c>
    </row>
    <row r="2437" spans="1:3" x14ac:dyDescent="0.25">
      <c r="A2437" s="151">
        <v>44297</v>
      </c>
      <c r="B2437" s="134">
        <v>12</v>
      </c>
      <c r="C2437" s="298">
        <v>114.539818</v>
      </c>
    </row>
    <row r="2438" spans="1:3" x14ac:dyDescent="0.25">
      <c r="A2438" s="151">
        <v>44297</v>
      </c>
      <c r="B2438" s="134">
        <v>13</v>
      </c>
      <c r="C2438" s="298">
        <v>115.21862300000002</v>
      </c>
    </row>
    <row r="2439" spans="1:3" x14ac:dyDescent="0.25">
      <c r="A2439" s="151">
        <v>44297</v>
      </c>
      <c r="B2439" s="134">
        <v>14</v>
      </c>
      <c r="C2439" s="298">
        <v>114.47465400000002</v>
      </c>
    </row>
    <row r="2440" spans="1:3" x14ac:dyDescent="0.25">
      <c r="A2440" s="151">
        <v>44297</v>
      </c>
      <c r="B2440" s="134">
        <v>15</v>
      </c>
      <c r="C2440" s="298">
        <v>115.31016700000001</v>
      </c>
    </row>
    <row r="2441" spans="1:3" x14ac:dyDescent="0.25">
      <c r="A2441" s="151">
        <v>44297</v>
      </c>
      <c r="B2441" s="134">
        <v>16</v>
      </c>
      <c r="C2441" s="298">
        <v>116.29357499999999</v>
      </c>
    </row>
    <row r="2442" spans="1:3" x14ac:dyDescent="0.25">
      <c r="A2442" s="151">
        <v>44297</v>
      </c>
      <c r="B2442" s="134">
        <v>17</v>
      </c>
      <c r="C2442" s="298">
        <v>115.629525</v>
      </c>
    </row>
    <row r="2443" spans="1:3" x14ac:dyDescent="0.25">
      <c r="A2443" s="151">
        <v>44297</v>
      </c>
      <c r="B2443" s="134">
        <v>18</v>
      </c>
      <c r="C2443" s="298">
        <v>114.84775200000001</v>
      </c>
    </row>
    <row r="2444" spans="1:3" x14ac:dyDescent="0.25">
      <c r="A2444" s="151">
        <v>44297</v>
      </c>
      <c r="B2444" s="134">
        <v>19</v>
      </c>
      <c r="C2444" s="298">
        <v>114.17363600000002</v>
      </c>
    </row>
    <row r="2445" spans="1:3" x14ac:dyDescent="0.25">
      <c r="A2445" s="151">
        <v>44297</v>
      </c>
      <c r="B2445" s="134">
        <v>20</v>
      </c>
      <c r="C2445" s="298">
        <v>115.44786000000001</v>
      </c>
    </row>
    <row r="2446" spans="1:3" x14ac:dyDescent="0.25">
      <c r="A2446" s="151">
        <v>44297</v>
      </c>
      <c r="B2446" s="134">
        <v>21</v>
      </c>
      <c r="C2446" s="298">
        <v>116.162937</v>
      </c>
    </row>
    <row r="2447" spans="1:3" x14ac:dyDescent="0.25">
      <c r="A2447" s="151">
        <v>44297</v>
      </c>
      <c r="B2447" s="134">
        <v>22</v>
      </c>
      <c r="C2447" s="298">
        <v>116.252044</v>
      </c>
    </row>
    <row r="2448" spans="1:3" x14ac:dyDescent="0.25">
      <c r="A2448" s="151">
        <v>44297</v>
      </c>
      <c r="B2448" s="134">
        <v>23</v>
      </c>
      <c r="C2448" s="298">
        <v>116.017231</v>
      </c>
    </row>
    <row r="2449" spans="1:3" x14ac:dyDescent="0.25">
      <c r="A2449" s="151">
        <v>44297</v>
      </c>
      <c r="B2449" s="134">
        <v>24</v>
      </c>
      <c r="C2449" s="298">
        <v>117.655761</v>
      </c>
    </row>
    <row r="2450" spans="1:3" x14ac:dyDescent="0.25">
      <c r="A2450" s="151">
        <v>44298</v>
      </c>
      <c r="B2450" s="134">
        <v>1</v>
      </c>
      <c r="C2450" s="298">
        <v>118.21419600000002</v>
      </c>
    </row>
    <row r="2451" spans="1:3" x14ac:dyDescent="0.25">
      <c r="A2451" s="151">
        <v>44298</v>
      </c>
      <c r="B2451" s="134">
        <v>2</v>
      </c>
      <c r="C2451" s="298">
        <v>118.230733</v>
      </c>
    </row>
    <row r="2452" spans="1:3" x14ac:dyDescent="0.25">
      <c r="A2452" s="151">
        <v>44298</v>
      </c>
      <c r="B2452" s="134">
        <v>3</v>
      </c>
      <c r="C2452" s="298">
        <v>119.329881</v>
      </c>
    </row>
    <row r="2453" spans="1:3" x14ac:dyDescent="0.25">
      <c r="A2453" s="151">
        <v>44298</v>
      </c>
      <c r="B2453" s="134">
        <v>4</v>
      </c>
      <c r="C2453" s="298">
        <v>122.24674000000002</v>
      </c>
    </row>
    <row r="2454" spans="1:3" x14ac:dyDescent="0.25">
      <c r="A2454" s="151">
        <v>44298</v>
      </c>
      <c r="B2454" s="134">
        <v>5</v>
      </c>
      <c r="C2454" s="298">
        <v>127.10190999999999</v>
      </c>
    </row>
    <row r="2455" spans="1:3" x14ac:dyDescent="0.25">
      <c r="A2455" s="151">
        <v>44298</v>
      </c>
      <c r="B2455" s="134">
        <v>6</v>
      </c>
      <c r="C2455" s="298">
        <v>139.18735000000001</v>
      </c>
    </row>
    <row r="2456" spans="1:3" x14ac:dyDescent="0.25">
      <c r="A2456" s="151">
        <v>44298</v>
      </c>
      <c r="B2456" s="134">
        <v>7</v>
      </c>
      <c r="C2456" s="298">
        <v>150.68513000000002</v>
      </c>
    </row>
    <row r="2457" spans="1:3" x14ac:dyDescent="0.25">
      <c r="A2457" s="151">
        <v>44298</v>
      </c>
      <c r="B2457" s="134">
        <v>8</v>
      </c>
      <c r="C2457" s="298">
        <v>162.00660000000002</v>
      </c>
    </row>
    <row r="2458" spans="1:3" x14ac:dyDescent="0.25">
      <c r="A2458" s="151">
        <v>44298</v>
      </c>
      <c r="B2458" s="134">
        <v>9</v>
      </c>
      <c r="C2458" s="298">
        <v>168.38326000000004</v>
      </c>
    </row>
    <row r="2459" spans="1:3" x14ac:dyDescent="0.25">
      <c r="A2459" s="151">
        <v>44298</v>
      </c>
      <c r="B2459" s="134">
        <v>10</v>
      </c>
      <c r="C2459" s="298">
        <v>169.89136999999997</v>
      </c>
    </row>
    <row r="2460" spans="1:3" x14ac:dyDescent="0.25">
      <c r="A2460" s="151">
        <v>44298</v>
      </c>
      <c r="B2460" s="134">
        <v>11</v>
      </c>
      <c r="C2460" s="298">
        <v>169.76630000000003</v>
      </c>
    </row>
    <row r="2461" spans="1:3" x14ac:dyDescent="0.25">
      <c r="A2461" s="151">
        <v>44298</v>
      </c>
      <c r="B2461" s="134">
        <v>12</v>
      </c>
      <c r="C2461" s="298">
        <v>176.18831</v>
      </c>
    </row>
    <row r="2462" spans="1:3" x14ac:dyDescent="0.25">
      <c r="A2462" s="151">
        <v>44298</v>
      </c>
      <c r="B2462" s="134">
        <v>13</v>
      </c>
      <c r="C2462" s="298">
        <v>171.09676999999996</v>
      </c>
    </row>
    <row r="2463" spans="1:3" x14ac:dyDescent="0.25">
      <c r="A2463" s="151">
        <v>44298</v>
      </c>
      <c r="B2463" s="134">
        <v>14</v>
      </c>
      <c r="C2463" s="298">
        <v>171.52607</v>
      </c>
    </row>
    <row r="2464" spans="1:3" x14ac:dyDescent="0.25">
      <c r="A2464" s="151">
        <v>44298</v>
      </c>
      <c r="B2464" s="134">
        <v>15</v>
      </c>
      <c r="C2464" s="298">
        <v>169.58895999999999</v>
      </c>
    </row>
    <row r="2465" spans="1:3" x14ac:dyDescent="0.25">
      <c r="A2465" s="151">
        <v>44298</v>
      </c>
      <c r="B2465" s="134">
        <v>16</v>
      </c>
      <c r="C2465" s="298">
        <v>166.41728000000001</v>
      </c>
    </row>
    <row r="2466" spans="1:3" x14ac:dyDescent="0.25">
      <c r="A2466" s="151">
        <v>44298</v>
      </c>
      <c r="B2466" s="134">
        <v>17</v>
      </c>
      <c r="C2466" s="298">
        <v>153.14072999999999</v>
      </c>
    </row>
    <row r="2467" spans="1:3" x14ac:dyDescent="0.25">
      <c r="A2467" s="151">
        <v>44298</v>
      </c>
      <c r="B2467" s="134">
        <v>18</v>
      </c>
      <c r="C2467" s="298">
        <v>141.51742999999999</v>
      </c>
    </row>
    <row r="2468" spans="1:3" x14ac:dyDescent="0.25">
      <c r="A2468" s="151">
        <v>44298</v>
      </c>
      <c r="B2468" s="134">
        <v>19</v>
      </c>
      <c r="C2468" s="298">
        <v>137.83742999999998</v>
      </c>
    </row>
    <row r="2469" spans="1:3" x14ac:dyDescent="0.25">
      <c r="A2469" s="151">
        <v>44298</v>
      </c>
      <c r="B2469" s="134">
        <v>20</v>
      </c>
      <c r="C2469" s="298">
        <v>135.90393</v>
      </c>
    </row>
    <row r="2470" spans="1:3" x14ac:dyDescent="0.25">
      <c r="A2470" s="151">
        <v>44298</v>
      </c>
      <c r="B2470" s="134">
        <v>21</v>
      </c>
      <c r="C2470" s="298">
        <v>135.28700999999998</v>
      </c>
    </row>
    <row r="2471" spans="1:3" x14ac:dyDescent="0.25">
      <c r="A2471" s="151">
        <v>44298</v>
      </c>
      <c r="B2471" s="134">
        <v>22</v>
      </c>
      <c r="C2471" s="298">
        <v>134.76589999999999</v>
      </c>
    </row>
    <row r="2472" spans="1:3" x14ac:dyDescent="0.25">
      <c r="A2472" s="151">
        <v>44298</v>
      </c>
      <c r="B2472" s="134">
        <v>23</v>
      </c>
      <c r="C2472" s="298">
        <v>135.04803999999999</v>
      </c>
    </row>
    <row r="2473" spans="1:3" x14ac:dyDescent="0.25">
      <c r="A2473" s="151">
        <v>44298</v>
      </c>
      <c r="B2473" s="134">
        <v>24</v>
      </c>
      <c r="C2473" s="298">
        <v>135.36273</v>
      </c>
    </row>
    <row r="2474" spans="1:3" x14ac:dyDescent="0.25">
      <c r="A2474" s="151">
        <v>44299</v>
      </c>
      <c r="B2474" s="134">
        <v>1</v>
      </c>
      <c r="C2474" s="298">
        <v>132.25045000000003</v>
      </c>
    </row>
    <row r="2475" spans="1:3" x14ac:dyDescent="0.25">
      <c r="A2475" s="151">
        <v>44299</v>
      </c>
      <c r="B2475" s="134">
        <v>2</v>
      </c>
      <c r="C2475" s="298">
        <v>129.8877</v>
      </c>
    </row>
    <row r="2476" spans="1:3" x14ac:dyDescent="0.25">
      <c r="A2476" s="151">
        <v>44299</v>
      </c>
      <c r="B2476" s="134">
        <v>3</v>
      </c>
      <c r="C2476" s="298">
        <v>127.53368000000002</v>
      </c>
    </row>
    <row r="2477" spans="1:3" x14ac:dyDescent="0.25">
      <c r="A2477" s="151">
        <v>44299</v>
      </c>
      <c r="B2477" s="134">
        <v>4</v>
      </c>
      <c r="C2477" s="298">
        <v>128.00145000000001</v>
      </c>
    </row>
    <row r="2478" spans="1:3" x14ac:dyDescent="0.25">
      <c r="A2478" s="151">
        <v>44299</v>
      </c>
      <c r="B2478" s="134">
        <v>5</v>
      </c>
      <c r="C2478" s="298">
        <v>131.71103000000002</v>
      </c>
    </row>
    <row r="2479" spans="1:3" x14ac:dyDescent="0.25">
      <c r="A2479" s="151">
        <v>44299</v>
      </c>
      <c r="B2479" s="134">
        <v>6</v>
      </c>
      <c r="C2479" s="298">
        <v>140.85437999999999</v>
      </c>
    </row>
    <row r="2480" spans="1:3" x14ac:dyDescent="0.25">
      <c r="A2480" s="151">
        <v>44299</v>
      </c>
      <c r="B2480" s="134">
        <v>7</v>
      </c>
      <c r="C2480" s="298">
        <v>152.55227999999997</v>
      </c>
    </row>
    <row r="2481" spans="1:3" x14ac:dyDescent="0.25">
      <c r="A2481" s="151">
        <v>44299</v>
      </c>
      <c r="B2481" s="134">
        <v>8</v>
      </c>
      <c r="C2481" s="298">
        <v>158.27760999999998</v>
      </c>
    </row>
    <row r="2482" spans="1:3" x14ac:dyDescent="0.25">
      <c r="A2482" s="151">
        <v>44299</v>
      </c>
      <c r="B2482" s="134">
        <v>9</v>
      </c>
      <c r="C2482" s="298">
        <v>162.68750999999997</v>
      </c>
    </row>
    <row r="2483" spans="1:3" x14ac:dyDescent="0.25">
      <c r="A2483" s="151">
        <v>44299</v>
      </c>
      <c r="B2483" s="134">
        <v>10</v>
      </c>
      <c r="C2483" s="298">
        <v>164.91515999999999</v>
      </c>
    </row>
    <row r="2484" spans="1:3" x14ac:dyDescent="0.25">
      <c r="A2484" s="151">
        <v>44299</v>
      </c>
      <c r="B2484" s="134">
        <v>11</v>
      </c>
      <c r="C2484" s="298">
        <v>163.27938</v>
      </c>
    </row>
    <row r="2485" spans="1:3" x14ac:dyDescent="0.25">
      <c r="A2485" s="151">
        <v>44299</v>
      </c>
      <c r="B2485" s="134">
        <v>12</v>
      </c>
      <c r="C2485" s="298">
        <v>162.24931000000001</v>
      </c>
    </row>
    <row r="2486" spans="1:3" x14ac:dyDescent="0.25">
      <c r="A2486" s="151">
        <v>44299</v>
      </c>
      <c r="B2486" s="134">
        <v>13</v>
      </c>
      <c r="C2486" s="298">
        <v>164.03215</v>
      </c>
    </row>
    <row r="2487" spans="1:3" x14ac:dyDescent="0.25">
      <c r="A2487" s="151">
        <v>44299</v>
      </c>
      <c r="B2487" s="134">
        <v>14</v>
      </c>
      <c r="C2487" s="298">
        <v>164.78098</v>
      </c>
    </row>
    <row r="2488" spans="1:3" x14ac:dyDescent="0.25">
      <c r="A2488" s="151">
        <v>44299</v>
      </c>
      <c r="B2488" s="134">
        <v>15</v>
      </c>
      <c r="C2488" s="298">
        <v>160.73678000000001</v>
      </c>
    </row>
    <row r="2489" spans="1:3" x14ac:dyDescent="0.25">
      <c r="A2489" s="151">
        <v>44299</v>
      </c>
      <c r="B2489" s="134">
        <v>16</v>
      </c>
      <c r="C2489" s="298">
        <v>157.23615000000001</v>
      </c>
    </row>
    <row r="2490" spans="1:3" x14ac:dyDescent="0.25">
      <c r="A2490" s="151">
        <v>44299</v>
      </c>
      <c r="B2490" s="134">
        <v>17</v>
      </c>
      <c r="C2490" s="298">
        <v>147.69092000000001</v>
      </c>
    </row>
    <row r="2491" spans="1:3" x14ac:dyDescent="0.25">
      <c r="A2491" s="151">
        <v>44299</v>
      </c>
      <c r="B2491" s="134">
        <v>18</v>
      </c>
      <c r="C2491" s="298">
        <v>141.40151</v>
      </c>
    </row>
    <row r="2492" spans="1:3" x14ac:dyDescent="0.25">
      <c r="A2492" s="151">
        <v>44299</v>
      </c>
      <c r="B2492" s="134">
        <v>19</v>
      </c>
      <c r="C2492" s="298">
        <v>136.62900999999999</v>
      </c>
    </row>
    <row r="2493" spans="1:3" x14ac:dyDescent="0.25">
      <c r="A2493" s="151">
        <v>44299</v>
      </c>
      <c r="B2493" s="134">
        <v>20</v>
      </c>
      <c r="C2493" s="298">
        <v>134.51590999999999</v>
      </c>
    </row>
    <row r="2494" spans="1:3" x14ac:dyDescent="0.25">
      <c r="A2494" s="151">
        <v>44299</v>
      </c>
      <c r="B2494" s="134">
        <v>21</v>
      </c>
      <c r="C2494" s="298">
        <v>134.55455000000001</v>
      </c>
    </row>
    <row r="2495" spans="1:3" x14ac:dyDescent="0.25">
      <c r="A2495" s="151">
        <v>44299</v>
      </c>
      <c r="B2495" s="134">
        <v>22</v>
      </c>
      <c r="C2495" s="298">
        <v>134.33362</v>
      </c>
    </row>
    <row r="2496" spans="1:3" x14ac:dyDescent="0.25">
      <c r="A2496" s="151">
        <v>44299</v>
      </c>
      <c r="B2496" s="134">
        <v>23</v>
      </c>
      <c r="C2496" s="298">
        <v>133.11716999999999</v>
      </c>
    </row>
    <row r="2497" spans="1:3" x14ac:dyDescent="0.25">
      <c r="A2497" s="151">
        <v>44299</v>
      </c>
      <c r="B2497" s="134">
        <v>24</v>
      </c>
      <c r="C2497" s="298">
        <v>135.56726999999998</v>
      </c>
    </row>
    <row r="2498" spans="1:3" x14ac:dyDescent="0.25">
      <c r="A2498" s="151">
        <v>44300</v>
      </c>
      <c r="B2498" s="134">
        <v>1</v>
      </c>
      <c r="C2498" s="298">
        <v>131.93485999999999</v>
      </c>
    </row>
    <row r="2499" spans="1:3" x14ac:dyDescent="0.25">
      <c r="A2499" s="151">
        <v>44300</v>
      </c>
      <c r="B2499" s="134">
        <v>2</v>
      </c>
      <c r="C2499" s="298">
        <v>128.52109999999999</v>
      </c>
    </row>
    <row r="2500" spans="1:3" x14ac:dyDescent="0.25">
      <c r="A2500" s="151">
        <v>44300</v>
      </c>
      <c r="B2500" s="134">
        <v>3</v>
      </c>
      <c r="C2500" s="298">
        <v>126.86057</v>
      </c>
    </row>
    <row r="2501" spans="1:3" x14ac:dyDescent="0.25">
      <c r="A2501" s="151">
        <v>44300</v>
      </c>
      <c r="B2501" s="134">
        <v>4</v>
      </c>
      <c r="C2501" s="298">
        <v>125.25482000000001</v>
      </c>
    </row>
    <row r="2502" spans="1:3" x14ac:dyDescent="0.25">
      <c r="A2502" s="151">
        <v>44300</v>
      </c>
      <c r="B2502" s="134">
        <v>5</v>
      </c>
      <c r="C2502" s="298">
        <v>129.91501</v>
      </c>
    </row>
    <row r="2503" spans="1:3" x14ac:dyDescent="0.25">
      <c r="A2503" s="151">
        <v>44300</v>
      </c>
      <c r="B2503" s="134">
        <v>6</v>
      </c>
      <c r="C2503" s="298">
        <v>139.25385000000003</v>
      </c>
    </row>
    <row r="2504" spans="1:3" x14ac:dyDescent="0.25">
      <c r="A2504" s="151">
        <v>44300</v>
      </c>
      <c r="B2504" s="134">
        <v>7</v>
      </c>
      <c r="C2504" s="298">
        <v>147.80038000000002</v>
      </c>
    </row>
    <row r="2505" spans="1:3" x14ac:dyDescent="0.25">
      <c r="A2505" s="151">
        <v>44300</v>
      </c>
      <c r="B2505" s="134">
        <v>8</v>
      </c>
      <c r="C2505" s="298">
        <v>154.89842000000002</v>
      </c>
    </row>
    <row r="2506" spans="1:3" x14ac:dyDescent="0.25">
      <c r="A2506" s="151">
        <v>44300</v>
      </c>
      <c r="B2506" s="134">
        <v>9</v>
      </c>
      <c r="C2506" s="298">
        <v>160.53665999999998</v>
      </c>
    </row>
    <row r="2507" spans="1:3" x14ac:dyDescent="0.25">
      <c r="A2507" s="151">
        <v>44300</v>
      </c>
      <c r="B2507" s="134">
        <v>10</v>
      </c>
      <c r="C2507" s="298">
        <v>162.51883000000001</v>
      </c>
    </row>
    <row r="2508" spans="1:3" x14ac:dyDescent="0.25">
      <c r="A2508" s="151">
        <v>44300</v>
      </c>
      <c r="B2508" s="134">
        <v>11</v>
      </c>
      <c r="C2508" s="298">
        <v>161.53188999999998</v>
      </c>
    </row>
    <row r="2509" spans="1:3" x14ac:dyDescent="0.25">
      <c r="A2509" s="151">
        <v>44300</v>
      </c>
      <c r="B2509" s="134">
        <v>12</v>
      </c>
      <c r="C2509" s="298">
        <v>161.32252999999997</v>
      </c>
    </row>
    <row r="2510" spans="1:3" x14ac:dyDescent="0.25">
      <c r="A2510" s="151">
        <v>44300</v>
      </c>
      <c r="B2510" s="134">
        <v>13</v>
      </c>
      <c r="C2510" s="298">
        <v>163.0444</v>
      </c>
    </row>
    <row r="2511" spans="1:3" x14ac:dyDescent="0.25">
      <c r="A2511" s="151">
        <v>44300</v>
      </c>
      <c r="B2511" s="134">
        <v>14</v>
      </c>
      <c r="C2511" s="298">
        <v>163.95240999999999</v>
      </c>
    </row>
    <row r="2512" spans="1:3" x14ac:dyDescent="0.25">
      <c r="A2512" s="151">
        <v>44300</v>
      </c>
      <c r="B2512" s="134">
        <v>15</v>
      </c>
      <c r="C2512" s="298">
        <v>161.55149000000003</v>
      </c>
    </row>
    <row r="2513" spans="1:3" x14ac:dyDescent="0.25">
      <c r="A2513" s="151">
        <v>44300</v>
      </c>
      <c r="B2513" s="134">
        <v>16</v>
      </c>
      <c r="C2513" s="298">
        <v>155.78434999999999</v>
      </c>
    </row>
    <row r="2514" spans="1:3" x14ac:dyDescent="0.25">
      <c r="A2514" s="151">
        <v>44300</v>
      </c>
      <c r="B2514" s="134">
        <v>17</v>
      </c>
      <c r="C2514" s="298">
        <v>145.92598000000001</v>
      </c>
    </row>
    <row r="2515" spans="1:3" x14ac:dyDescent="0.25">
      <c r="A2515" s="151">
        <v>44300</v>
      </c>
      <c r="B2515" s="134">
        <v>18</v>
      </c>
      <c r="C2515" s="298">
        <v>140.30565000000001</v>
      </c>
    </row>
    <row r="2516" spans="1:3" x14ac:dyDescent="0.25">
      <c r="A2516" s="151">
        <v>44300</v>
      </c>
      <c r="B2516" s="134">
        <v>19</v>
      </c>
      <c r="C2516" s="298">
        <v>137.58903999999998</v>
      </c>
    </row>
    <row r="2517" spans="1:3" x14ac:dyDescent="0.25">
      <c r="A2517" s="151">
        <v>44300</v>
      </c>
      <c r="B2517" s="134">
        <v>20</v>
      </c>
      <c r="C2517" s="298">
        <v>134.81698</v>
      </c>
    </row>
    <row r="2518" spans="1:3" x14ac:dyDescent="0.25">
      <c r="A2518" s="151">
        <v>44300</v>
      </c>
      <c r="B2518" s="134">
        <v>21</v>
      </c>
      <c r="C2518" s="298">
        <v>135.98967000000002</v>
      </c>
    </row>
    <row r="2519" spans="1:3" x14ac:dyDescent="0.25">
      <c r="A2519" s="151">
        <v>44300</v>
      </c>
      <c r="B2519" s="134">
        <v>22</v>
      </c>
      <c r="C2519" s="298">
        <v>135.12261000000001</v>
      </c>
    </row>
    <row r="2520" spans="1:3" x14ac:dyDescent="0.25">
      <c r="A2520" s="151">
        <v>44300</v>
      </c>
      <c r="B2520" s="134">
        <v>23</v>
      </c>
      <c r="C2520" s="298">
        <v>135.15191000000002</v>
      </c>
    </row>
    <row r="2521" spans="1:3" x14ac:dyDescent="0.25">
      <c r="A2521" s="151">
        <v>44300</v>
      </c>
      <c r="B2521" s="134">
        <v>24</v>
      </c>
      <c r="C2521" s="298">
        <v>135.60926000000001</v>
      </c>
    </row>
    <row r="2522" spans="1:3" x14ac:dyDescent="0.25">
      <c r="A2522" s="151">
        <v>44301</v>
      </c>
      <c r="B2522" s="134">
        <v>1</v>
      </c>
      <c r="C2522" s="298">
        <v>133.28332</v>
      </c>
    </row>
    <row r="2523" spans="1:3" x14ac:dyDescent="0.25">
      <c r="A2523" s="151">
        <v>44301</v>
      </c>
      <c r="B2523" s="134">
        <v>2</v>
      </c>
      <c r="C2523" s="298">
        <v>130.32721000000001</v>
      </c>
    </row>
    <row r="2524" spans="1:3" x14ac:dyDescent="0.25">
      <c r="A2524" s="151">
        <v>44301</v>
      </c>
      <c r="B2524" s="134">
        <v>3</v>
      </c>
      <c r="C2524" s="298">
        <v>128.60312999999999</v>
      </c>
    </row>
    <row r="2525" spans="1:3" x14ac:dyDescent="0.25">
      <c r="A2525" s="151">
        <v>44301</v>
      </c>
      <c r="B2525" s="134">
        <v>4</v>
      </c>
      <c r="C2525" s="298">
        <v>128.30940999999999</v>
      </c>
    </row>
    <row r="2526" spans="1:3" x14ac:dyDescent="0.25">
      <c r="A2526" s="151">
        <v>44301</v>
      </c>
      <c r="B2526" s="134">
        <v>5</v>
      </c>
      <c r="C2526" s="298">
        <v>132.42536000000001</v>
      </c>
    </row>
    <row r="2527" spans="1:3" x14ac:dyDescent="0.25">
      <c r="A2527" s="151">
        <v>44301</v>
      </c>
      <c r="B2527" s="134">
        <v>6</v>
      </c>
      <c r="C2527" s="298">
        <v>142.25512000000001</v>
      </c>
    </row>
    <row r="2528" spans="1:3" x14ac:dyDescent="0.25">
      <c r="A2528" s="151">
        <v>44301</v>
      </c>
      <c r="B2528" s="134">
        <v>7</v>
      </c>
      <c r="C2528" s="298">
        <v>151.02457000000001</v>
      </c>
    </row>
    <row r="2529" spans="1:3" x14ac:dyDescent="0.25">
      <c r="A2529" s="151">
        <v>44301</v>
      </c>
      <c r="B2529" s="134">
        <v>8</v>
      </c>
      <c r="C2529" s="298">
        <v>158.09621000000004</v>
      </c>
    </row>
    <row r="2530" spans="1:3" x14ac:dyDescent="0.25">
      <c r="A2530" s="151">
        <v>44301</v>
      </c>
      <c r="B2530" s="134">
        <v>9</v>
      </c>
      <c r="C2530" s="298">
        <v>165.53743</v>
      </c>
    </row>
    <row r="2531" spans="1:3" x14ac:dyDescent="0.25">
      <c r="A2531" s="151">
        <v>44301</v>
      </c>
      <c r="B2531" s="134">
        <v>10</v>
      </c>
      <c r="C2531" s="298">
        <v>165.95345000000003</v>
      </c>
    </row>
    <row r="2532" spans="1:3" x14ac:dyDescent="0.25">
      <c r="A2532" s="151">
        <v>44301</v>
      </c>
      <c r="B2532" s="134">
        <v>11</v>
      </c>
      <c r="C2532" s="298">
        <v>165.84035</v>
      </c>
    </row>
    <row r="2533" spans="1:3" x14ac:dyDescent="0.25">
      <c r="A2533" s="151">
        <v>44301</v>
      </c>
      <c r="B2533" s="134">
        <v>12</v>
      </c>
      <c r="C2533" s="298">
        <v>166.53997000000001</v>
      </c>
    </row>
    <row r="2534" spans="1:3" x14ac:dyDescent="0.25">
      <c r="A2534" s="151">
        <v>44301</v>
      </c>
      <c r="B2534" s="134">
        <v>13</v>
      </c>
      <c r="C2534" s="298">
        <v>166.75493</v>
      </c>
    </row>
    <row r="2535" spans="1:3" x14ac:dyDescent="0.25">
      <c r="A2535" s="151">
        <v>44301</v>
      </c>
      <c r="B2535" s="134">
        <v>14</v>
      </c>
      <c r="C2535" s="298">
        <v>164.36177000000001</v>
      </c>
    </row>
    <row r="2536" spans="1:3" x14ac:dyDescent="0.25">
      <c r="A2536" s="151">
        <v>44301</v>
      </c>
      <c r="B2536" s="134">
        <v>15</v>
      </c>
      <c r="C2536" s="298">
        <v>158.47646999999998</v>
      </c>
    </row>
    <row r="2537" spans="1:3" x14ac:dyDescent="0.25">
      <c r="A2537" s="151">
        <v>44301</v>
      </c>
      <c r="B2537" s="134">
        <v>16</v>
      </c>
      <c r="C2537" s="298">
        <v>154.42027999999999</v>
      </c>
    </row>
    <row r="2538" spans="1:3" x14ac:dyDescent="0.25">
      <c r="A2538" s="151">
        <v>44301</v>
      </c>
      <c r="B2538" s="134">
        <v>17</v>
      </c>
      <c r="C2538" s="298">
        <v>144.69278</v>
      </c>
    </row>
    <row r="2539" spans="1:3" x14ac:dyDescent="0.25">
      <c r="A2539" s="151">
        <v>44301</v>
      </c>
      <c r="B2539" s="134">
        <v>18</v>
      </c>
      <c r="C2539" s="298">
        <v>139.10972999999998</v>
      </c>
    </row>
    <row r="2540" spans="1:3" x14ac:dyDescent="0.25">
      <c r="A2540" s="151">
        <v>44301</v>
      </c>
      <c r="B2540" s="134">
        <v>19</v>
      </c>
      <c r="C2540" s="298">
        <v>135.59249</v>
      </c>
    </row>
    <row r="2541" spans="1:3" x14ac:dyDescent="0.25">
      <c r="A2541" s="151">
        <v>44301</v>
      </c>
      <c r="B2541" s="134">
        <v>20</v>
      </c>
      <c r="C2541" s="298">
        <v>134.95098999999999</v>
      </c>
    </row>
    <row r="2542" spans="1:3" x14ac:dyDescent="0.25">
      <c r="A2542" s="151">
        <v>44301</v>
      </c>
      <c r="B2542" s="134">
        <v>21</v>
      </c>
      <c r="C2542" s="298">
        <v>134.60840999999999</v>
      </c>
    </row>
    <row r="2543" spans="1:3" x14ac:dyDescent="0.25">
      <c r="A2543" s="151">
        <v>44301</v>
      </c>
      <c r="B2543" s="134">
        <v>22</v>
      </c>
      <c r="C2543" s="298">
        <v>132.71105</v>
      </c>
    </row>
    <row r="2544" spans="1:3" x14ac:dyDescent="0.25">
      <c r="A2544" s="151">
        <v>44301</v>
      </c>
      <c r="B2544" s="134">
        <v>23</v>
      </c>
      <c r="C2544" s="298">
        <v>133.50287</v>
      </c>
    </row>
    <row r="2545" spans="1:3" x14ac:dyDescent="0.25">
      <c r="A2545" s="151">
        <v>44301</v>
      </c>
      <c r="B2545" s="134">
        <v>24</v>
      </c>
      <c r="C2545" s="298">
        <v>135.14361</v>
      </c>
    </row>
    <row r="2546" spans="1:3" x14ac:dyDescent="0.25">
      <c r="A2546" s="151">
        <v>44302</v>
      </c>
      <c r="B2546" s="134">
        <v>1</v>
      </c>
      <c r="C2546" s="298">
        <v>132.41397000000001</v>
      </c>
    </row>
    <row r="2547" spans="1:3" x14ac:dyDescent="0.25">
      <c r="A2547" s="151">
        <v>44302</v>
      </c>
      <c r="B2547" s="134">
        <v>2</v>
      </c>
      <c r="C2547" s="298">
        <v>128.95945999999998</v>
      </c>
    </row>
    <row r="2548" spans="1:3" x14ac:dyDescent="0.25">
      <c r="A2548" s="151">
        <v>44302</v>
      </c>
      <c r="B2548" s="134">
        <v>3</v>
      </c>
      <c r="C2548" s="298">
        <v>126.15864000000001</v>
      </c>
    </row>
    <row r="2549" spans="1:3" x14ac:dyDescent="0.25">
      <c r="A2549" s="151">
        <v>44302</v>
      </c>
      <c r="B2549" s="134">
        <v>4</v>
      </c>
      <c r="C2549" s="298">
        <v>125.96825</v>
      </c>
    </row>
    <row r="2550" spans="1:3" x14ac:dyDescent="0.25">
      <c r="A2550" s="151">
        <v>44302</v>
      </c>
      <c r="B2550" s="134">
        <v>5</v>
      </c>
      <c r="C2550" s="298">
        <v>130.72856999999999</v>
      </c>
    </row>
    <row r="2551" spans="1:3" x14ac:dyDescent="0.25">
      <c r="A2551" s="151">
        <v>44302</v>
      </c>
      <c r="B2551" s="134">
        <v>6</v>
      </c>
      <c r="C2551" s="298">
        <v>137.55071000000001</v>
      </c>
    </row>
    <row r="2552" spans="1:3" x14ac:dyDescent="0.25">
      <c r="A2552" s="151">
        <v>44302</v>
      </c>
      <c r="B2552" s="134">
        <v>7</v>
      </c>
      <c r="C2552" s="298">
        <v>146.66570999999999</v>
      </c>
    </row>
    <row r="2553" spans="1:3" x14ac:dyDescent="0.25">
      <c r="A2553" s="151">
        <v>44302</v>
      </c>
      <c r="B2553" s="134">
        <v>8</v>
      </c>
      <c r="C2553" s="298">
        <v>152.46925999999999</v>
      </c>
    </row>
    <row r="2554" spans="1:3" x14ac:dyDescent="0.25">
      <c r="A2554" s="151">
        <v>44302</v>
      </c>
      <c r="B2554" s="134">
        <v>9</v>
      </c>
      <c r="C2554" s="298">
        <v>154.31180999999998</v>
      </c>
    </row>
    <row r="2555" spans="1:3" x14ac:dyDescent="0.25">
      <c r="A2555" s="151">
        <v>44302</v>
      </c>
      <c r="B2555" s="134">
        <v>10</v>
      </c>
      <c r="C2555" s="298">
        <v>157.51804000000001</v>
      </c>
    </row>
    <row r="2556" spans="1:3" x14ac:dyDescent="0.25">
      <c r="A2556" s="151">
        <v>44302</v>
      </c>
      <c r="B2556" s="134">
        <v>11</v>
      </c>
      <c r="C2556" s="298">
        <v>157.35404</v>
      </c>
    </row>
    <row r="2557" spans="1:3" x14ac:dyDescent="0.25">
      <c r="A2557" s="151">
        <v>44302</v>
      </c>
      <c r="B2557" s="134">
        <v>12</v>
      </c>
      <c r="C2557" s="298">
        <v>157.93310000000002</v>
      </c>
    </row>
    <row r="2558" spans="1:3" x14ac:dyDescent="0.25">
      <c r="A2558" s="151">
        <v>44302</v>
      </c>
      <c r="B2558" s="134">
        <v>13</v>
      </c>
      <c r="C2558" s="298">
        <v>158.78838000000002</v>
      </c>
    </row>
    <row r="2559" spans="1:3" x14ac:dyDescent="0.25">
      <c r="A2559" s="151">
        <v>44302</v>
      </c>
      <c r="B2559" s="134">
        <v>14</v>
      </c>
      <c r="C2559" s="298">
        <v>160.70560000000003</v>
      </c>
    </row>
    <row r="2560" spans="1:3" x14ac:dyDescent="0.25">
      <c r="A2560" s="151">
        <v>44302</v>
      </c>
      <c r="B2560" s="134">
        <v>15</v>
      </c>
      <c r="C2560" s="298">
        <v>156.26116000000002</v>
      </c>
    </row>
    <row r="2561" spans="1:3" x14ac:dyDescent="0.25">
      <c r="A2561" s="151">
        <v>44302</v>
      </c>
      <c r="B2561" s="134">
        <v>16</v>
      </c>
      <c r="C2561" s="298">
        <v>151.30537000000001</v>
      </c>
    </row>
    <row r="2562" spans="1:3" x14ac:dyDescent="0.25">
      <c r="A2562" s="151">
        <v>44302</v>
      </c>
      <c r="B2562" s="134">
        <v>17</v>
      </c>
      <c r="C2562" s="298">
        <v>145.25564</v>
      </c>
    </row>
    <row r="2563" spans="1:3" x14ac:dyDescent="0.25">
      <c r="A2563" s="151">
        <v>44302</v>
      </c>
      <c r="B2563" s="134">
        <v>18</v>
      </c>
      <c r="C2563" s="298">
        <v>135.64266000000001</v>
      </c>
    </row>
    <row r="2564" spans="1:3" x14ac:dyDescent="0.25">
      <c r="A2564" s="151">
        <v>44302</v>
      </c>
      <c r="B2564" s="134">
        <v>19</v>
      </c>
      <c r="C2564" s="298">
        <v>131.41193000000001</v>
      </c>
    </row>
    <row r="2565" spans="1:3" x14ac:dyDescent="0.25">
      <c r="A2565" s="151">
        <v>44302</v>
      </c>
      <c r="B2565" s="134">
        <v>20</v>
      </c>
      <c r="C2565" s="298">
        <v>130.00568999999999</v>
      </c>
    </row>
    <row r="2566" spans="1:3" x14ac:dyDescent="0.25">
      <c r="A2566" s="151">
        <v>44302</v>
      </c>
      <c r="B2566" s="134">
        <v>21</v>
      </c>
      <c r="C2566" s="298">
        <v>130.13173000000003</v>
      </c>
    </row>
    <row r="2567" spans="1:3" x14ac:dyDescent="0.25">
      <c r="A2567" s="151">
        <v>44302</v>
      </c>
      <c r="B2567" s="134">
        <v>22</v>
      </c>
      <c r="C2567" s="298">
        <v>129.20008999999999</v>
      </c>
    </row>
    <row r="2568" spans="1:3" x14ac:dyDescent="0.25">
      <c r="A2568" s="151">
        <v>44302</v>
      </c>
      <c r="B2568" s="134">
        <v>23</v>
      </c>
      <c r="C2568" s="298">
        <v>137.29637</v>
      </c>
    </row>
    <row r="2569" spans="1:3" x14ac:dyDescent="0.25">
      <c r="A2569" s="151">
        <v>44302</v>
      </c>
      <c r="B2569" s="134">
        <v>24</v>
      </c>
      <c r="C2569" s="298">
        <v>139.40558999999999</v>
      </c>
    </row>
    <row r="2570" spans="1:3" x14ac:dyDescent="0.25">
      <c r="A2570" s="151">
        <v>44303</v>
      </c>
      <c r="B2570" s="134">
        <v>1</v>
      </c>
      <c r="C2570" s="298">
        <v>137.56294</v>
      </c>
    </row>
    <row r="2571" spans="1:3" x14ac:dyDescent="0.25">
      <c r="A2571" s="151">
        <v>44303</v>
      </c>
      <c r="B2571" s="134">
        <v>2</v>
      </c>
      <c r="C2571" s="298">
        <v>134.74188000000001</v>
      </c>
    </row>
    <row r="2572" spans="1:3" x14ac:dyDescent="0.25">
      <c r="A2572" s="151">
        <v>44303</v>
      </c>
      <c r="B2572" s="134">
        <v>3</v>
      </c>
      <c r="C2572" s="298">
        <v>131.64293000000001</v>
      </c>
    </row>
    <row r="2573" spans="1:3" x14ac:dyDescent="0.25">
      <c r="A2573" s="151">
        <v>44303</v>
      </c>
      <c r="B2573" s="134">
        <v>4</v>
      </c>
      <c r="C2573" s="298">
        <v>130.70938000000001</v>
      </c>
    </row>
    <row r="2574" spans="1:3" x14ac:dyDescent="0.25">
      <c r="A2574" s="151">
        <v>44303</v>
      </c>
      <c r="B2574" s="134">
        <v>5</v>
      </c>
      <c r="C2574" s="298">
        <v>131.64136000000002</v>
      </c>
    </row>
    <row r="2575" spans="1:3" x14ac:dyDescent="0.25">
      <c r="A2575" s="151">
        <v>44303</v>
      </c>
      <c r="B2575" s="134">
        <v>6</v>
      </c>
      <c r="C2575" s="298">
        <v>133.86188000000001</v>
      </c>
    </row>
    <row r="2576" spans="1:3" x14ac:dyDescent="0.25">
      <c r="A2576" s="151">
        <v>44303</v>
      </c>
      <c r="B2576" s="134">
        <v>7</v>
      </c>
      <c r="C2576" s="298">
        <v>135.15345000000002</v>
      </c>
    </row>
    <row r="2577" spans="1:3" x14ac:dyDescent="0.25">
      <c r="A2577" s="151">
        <v>44303</v>
      </c>
      <c r="B2577" s="134">
        <v>8</v>
      </c>
      <c r="C2577" s="298">
        <v>135.37458999999998</v>
      </c>
    </row>
    <row r="2578" spans="1:3" x14ac:dyDescent="0.25">
      <c r="A2578" s="151">
        <v>44303</v>
      </c>
      <c r="B2578" s="134">
        <v>9</v>
      </c>
      <c r="C2578" s="298">
        <v>135.69123999999999</v>
      </c>
    </row>
    <row r="2579" spans="1:3" x14ac:dyDescent="0.25">
      <c r="A2579" s="151">
        <v>44303</v>
      </c>
      <c r="B2579" s="134">
        <v>10</v>
      </c>
      <c r="C2579" s="298">
        <v>134.31585000000001</v>
      </c>
    </row>
    <row r="2580" spans="1:3" x14ac:dyDescent="0.25">
      <c r="A2580" s="151">
        <v>44303</v>
      </c>
      <c r="B2580" s="134">
        <v>11</v>
      </c>
      <c r="C2580" s="298">
        <v>134.09305000000003</v>
      </c>
    </row>
    <row r="2581" spans="1:3" x14ac:dyDescent="0.25">
      <c r="A2581" s="151">
        <v>44303</v>
      </c>
      <c r="B2581" s="134">
        <v>12</v>
      </c>
      <c r="C2581" s="298">
        <v>133.30062000000001</v>
      </c>
    </row>
    <row r="2582" spans="1:3" x14ac:dyDescent="0.25">
      <c r="A2582" s="151">
        <v>44303</v>
      </c>
      <c r="B2582" s="134">
        <v>13</v>
      </c>
      <c r="C2582" s="298">
        <v>133.27431999999999</v>
      </c>
    </row>
    <row r="2583" spans="1:3" x14ac:dyDescent="0.25">
      <c r="A2583" s="151">
        <v>44303</v>
      </c>
      <c r="B2583" s="134">
        <v>14</v>
      </c>
      <c r="C2583" s="298">
        <v>131.91690000000003</v>
      </c>
    </row>
    <row r="2584" spans="1:3" x14ac:dyDescent="0.25">
      <c r="A2584" s="151">
        <v>44303</v>
      </c>
      <c r="B2584" s="134">
        <v>15</v>
      </c>
      <c r="C2584" s="298">
        <v>129.55824000000001</v>
      </c>
    </row>
    <row r="2585" spans="1:3" x14ac:dyDescent="0.25">
      <c r="A2585" s="151">
        <v>44303</v>
      </c>
      <c r="B2585" s="134">
        <v>16</v>
      </c>
      <c r="C2585" s="298">
        <v>128.41609000000003</v>
      </c>
    </row>
    <row r="2586" spans="1:3" x14ac:dyDescent="0.25">
      <c r="A2586" s="151">
        <v>44303</v>
      </c>
      <c r="B2586" s="134">
        <v>17</v>
      </c>
      <c r="C2586" s="298">
        <v>127.06285000000001</v>
      </c>
    </row>
    <row r="2587" spans="1:3" x14ac:dyDescent="0.25">
      <c r="A2587" s="151">
        <v>44303</v>
      </c>
      <c r="B2587" s="134">
        <v>18</v>
      </c>
      <c r="C2587" s="298">
        <v>125.90382</v>
      </c>
    </row>
    <row r="2588" spans="1:3" x14ac:dyDescent="0.25">
      <c r="A2588" s="151">
        <v>44303</v>
      </c>
      <c r="B2588" s="134">
        <v>19</v>
      </c>
      <c r="C2588" s="298">
        <v>123.39412999999999</v>
      </c>
    </row>
    <row r="2589" spans="1:3" x14ac:dyDescent="0.25">
      <c r="A2589" s="151">
        <v>44303</v>
      </c>
      <c r="B2589" s="134">
        <v>20</v>
      </c>
      <c r="C2589" s="298">
        <v>121.68237999999999</v>
      </c>
    </row>
    <row r="2590" spans="1:3" x14ac:dyDescent="0.25">
      <c r="A2590" s="151">
        <v>44303</v>
      </c>
      <c r="B2590" s="134">
        <v>21</v>
      </c>
      <c r="C2590" s="298">
        <v>122.77375999999998</v>
      </c>
    </row>
    <row r="2591" spans="1:3" x14ac:dyDescent="0.25">
      <c r="A2591" s="151">
        <v>44303</v>
      </c>
      <c r="B2591" s="134">
        <v>22</v>
      </c>
      <c r="C2591" s="298">
        <v>120.55058699999999</v>
      </c>
    </row>
    <row r="2592" spans="1:3" x14ac:dyDescent="0.25">
      <c r="A2592" s="151">
        <v>44303</v>
      </c>
      <c r="B2592" s="134">
        <v>23</v>
      </c>
      <c r="C2592" s="298">
        <v>119.08098700000002</v>
      </c>
    </row>
    <row r="2593" spans="1:3" x14ac:dyDescent="0.25">
      <c r="A2593" s="151">
        <v>44303</v>
      </c>
      <c r="B2593" s="134">
        <v>24</v>
      </c>
      <c r="C2593" s="298">
        <v>118.98260500000002</v>
      </c>
    </row>
    <row r="2594" spans="1:3" x14ac:dyDescent="0.25">
      <c r="A2594" s="151">
        <v>44304</v>
      </c>
      <c r="B2594" s="134">
        <v>1</v>
      </c>
      <c r="C2594" s="298">
        <v>117.125119</v>
      </c>
    </row>
    <row r="2595" spans="1:3" x14ac:dyDescent="0.25">
      <c r="A2595" s="151">
        <v>44304</v>
      </c>
      <c r="B2595" s="134">
        <v>2</v>
      </c>
      <c r="C2595" s="298">
        <v>116.293115</v>
      </c>
    </row>
    <row r="2596" spans="1:3" x14ac:dyDescent="0.25">
      <c r="A2596" s="151">
        <v>44304</v>
      </c>
      <c r="B2596" s="134">
        <v>3</v>
      </c>
      <c r="C2596" s="298">
        <v>114.17166399999999</v>
      </c>
    </row>
    <row r="2597" spans="1:3" x14ac:dyDescent="0.25">
      <c r="A2597" s="151">
        <v>44304</v>
      </c>
      <c r="B2597" s="134">
        <v>4</v>
      </c>
      <c r="C2597" s="298">
        <v>113.21739500000002</v>
      </c>
    </row>
    <row r="2598" spans="1:3" x14ac:dyDescent="0.25">
      <c r="A2598" s="151">
        <v>44304</v>
      </c>
      <c r="B2598" s="134">
        <v>5</v>
      </c>
      <c r="C2598" s="298">
        <v>112.757041</v>
      </c>
    </row>
    <row r="2599" spans="1:3" x14ac:dyDescent="0.25">
      <c r="A2599" s="151">
        <v>44304</v>
      </c>
      <c r="B2599" s="134">
        <v>6</v>
      </c>
      <c r="C2599" s="298">
        <v>111.85417000000001</v>
      </c>
    </row>
    <row r="2600" spans="1:3" x14ac:dyDescent="0.25">
      <c r="A2600" s="151">
        <v>44304</v>
      </c>
      <c r="B2600" s="134">
        <v>7</v>
      </c>
      <c r="C2600" s="298">
        <v>111.209746</v>
      </c>
    </row>
    <row r="2601" spans="1:3" x14ac:dyDescent="0.25">
      <c r="A2601" s="151">
        <v>44304</v>
      </c>
      <c r="B2601" s="134">
        <v>8</v>
      </c>
      <c r="C2601" s="298">
        <v>109.81939999999999</v>
      </c>
    </row>
    <row r="2602" spans="1:3" x14ac:dyDescent="0.25">
      <c r="A2602" s="151">
        <v>44304</v>
      </c>
      <c r="B2602" s="134">
        <v>9</v>
      </c>
      <c r="C2602" s="298">
        <v>109.62380599999999</v>
      </c>
    </row>
    <row r="2603" spans="1:3" x14ac:dyDescent="0.25">
      <c r="A2603" s="151">
        <v>44304</v>
      </c>
      <c r="B2603" s="134">
        <v>10</v>
      </c>
      <c r="C2603" s="298">
        <v>109.94424800000002</v>
      </c>
    </row>
    <row r="2604" spans="1:3" x14ac:dyDescent="0.25">
      <c r="A2604" s="151">
        <v>44304</v>
      </c>
      <c r="B2604" s="134">
        <v>11</v>
      </c>
      <c r="C2604" s="298">
        <v>110.95280899999999</v>
      </c>
    </row>
    <row r="2605" spans="1:3" x14ac:dyDescent="0.25">
      <c r="A2605" s="151">
        <v>44304</v>
      </c>
      <c r="B2605" s="134">
        <v>12</v>
      </c>
      <c r="C2605" s="298">
        <v>111.28142</v>
      </c>
    </row>
    <row r="2606" spans="1:3" x14ac:dyDescent="0.25">
      <c r="A2606" s="151">
        <v>44304</v>
      </c>
      <c r="B2606" s="134">
        <v>13</v>
      </c>
      <c r="C2606" s="298">
        <v>111.35351399999999</v>
      </c>
    </row>
    <row r="2607" spans="1:3" x14ac:dyDescent="0.25">
      <c r="A2607" s="151">
        <v>44304</v>
      </c>
      <c r="B2607" s="134">
        <v>14</v>
      </c>
      <c r="C2607" s="298">
        <v>112.09949100000003</v>
      </c>
    </row>
    <row r="2608" spans="1:3" x14ac:dyDescent="0.25">
      <c r="A2608" s="151">
        <v>44304</v>
      </c>
      <c r="B2608" s="134">
        <v>15</v>
      </c>
      <c r="C2608" s="298">
        <v>113.14382099999999</v>
      </c>
    </row>
    <row r="2609" spans="1:3" x14ac:dyDescent="0.25">
      <c r="A2609" s="151">
        <v>44304</v>
      </c>
      <c r="B2609" s="134">
        <v>16</v>
      </c>
      <c r="C2609" s="298">
        <v>108.30138000000001</v>
      </c>
    </row>
    <row r="2610" spans="1:3" x14ac:dyDescent="0.25">
      <c r="A2610" s="151">
        <v>44304</v>
      </c>
      <c r="B2610" s="134">
        <v>17</v>
      </c>
      <c r="C2610" s="298">
        <v>102.56955599999999</v>
      </c>
    </row>
    <row r="2611" spans="1:3" x14ac:dyDescent="0.25">
      <c r="A2611" s="151">
        <v>44304</v>
      </c>
      <c r="B2611" s="134">
        <v>18</v>
      </c>
      <c r="C2611" s="298">
        <v>107.104955</v>
      </c>
    </row>
    <row r="2612" spans="1:3" x14ac:dyDescent="0.25">
      <c r="A2612" s="151">
        <v>44304</v>
      </c>
      <c r="B2612" s="134">
        <v>19</v>
      </c>
      <c r="C2612" s="298">
        <v>111.916172</v>
      </c>
    </row>
    <row r="2613" spans="1:3" x14ac:dyDescent="0.25">
      <c r="A2613" s="151">
        <v>44304</v>
      </c>
      <c r="B2613" s="134">
        <v>20</v>
      </c>
      <c r="C2613" s="298">
        <v>113.24601499999999</v>
      </c>
    </row>
    <row r="2614" spans="1:3" x14ac:dyDescent="0.25">
      <c r="A2614" s="151">
        <v>44304</v>
      </c>
      <c r="B2614" s="134">
        <v>21</v>
      </c>
      <c r="C2614" s="298">
        <v>113.973484</v>
      </c>
    </row>
    <row r="2615" spans="1:3" x14ac:dyDescent="0.25">
      <c r="A2615" s="151">
        <v>44304</v>
      </c>
      <c r="B2615" s="134">
        <v>22</v>
      </c>
      <c r="C2615" s="298">
        <v>113.592511</v>
      </c>
    </row>
    <row r="2616" spans="1:3" x14ac:dyDescent="0.25">
      <c r="A2616" s="151">
        <v>44304</v>
      </c>
      <c r="B2616" s="134">
        <v>23</v>
      </c>
      <c r="C2616" s="298">
        <v>114.61893500000001</v>
      </c>
    </row>
    <row r="2617" spans="1:3" x14ac:dyDescent="0.25">
      <c r="A2617" s="151">
        <v>44304</v>
      </c>
      <c r="B2617" s="134">
        <v>24</v>
      </c>
      <c r="C2617" s="298">
        <v>115.19585600000001</v>
      </c>
    </row>
    <row r="2618" spans="1:3" x14ac:dyDescent="0.25">
      <c r="A2618" s="151">
        <v>44305</v>
      </c>
      <c r="B2618" s="134">
        <v>1</v>
      </c>
      <c r="C2618" s="298">
        <v>114.364525</v>
      </c>
    </row>
    <row r="2619" spans="1:3" x14ac:dyDescent="0.25">
      <c r="A2619" s="151">
        <v>44305</v>
      </c>
      <c r="B2619" s="134">
        <v>2</v>
      </c>
      <c r="C2619" s="298">
        <v>114.07491899999999</v>
      </c>
    </row>
    <row r="2620" spans="1:3" x14ac:dyDescent="0.25">
      <c r="A2620" s="151">
        <v>44305</v>
      </c>
      <c r="B2620" s="134">
        <v>3</v>
      </c>
      <c r="C2620" s="298">
        <v>114.58524899999999</v>
      </c>
    </row>
    <row r="2621" spans="1:3" x14ac:dyDescent="0.25">
      <c r="A2621" s="151">
        <v>44305</v>
      </c>
      <c r="B2621" s="134">
        <v>4</v>
      </c>
      <c r="C2621" s="298">
        <v>117.69429099999999</v>
      </c>
    </row>
    <row r="2622" spans="1:3" x14ac:dyDescent="0.25">
      <c r="A2622" s="151">
        <v>44305</v>
      </c>
      <c r="B2622" s="134">
        <v>5</v>
      </c>
      <c r="C2622" s="298">
        <v>123.52120699999999</v>
      </c>
    </row>
    <row r="2623" spans="1:3" x14ac:dyDescent="0.25">
      <c r="A2623" s="151">
        <v>44305</v>
      </c>
      <c r="B2623" s="134">
        <v>6</v>
      </c>
      <c r="C2623" s="298">
        <v>133.49826999999999</v>
      </c>
    </row>
    <row r="2624" spans="1:3" x14ac:dyDescent="0.25">
      <c r="A2624" s="151">
        <v>44305</v>
      </c>
      <c r="B2624" s="134">
        <v>7</v>
      </c>
      <c r="C2624" s="298">
        <v>145.36969000000002</v>
      </c>
    </row>
    <row r="2625" spans="1:3" x14ac:dyDescent="0.25">
      <c r="A2625" s="151">
        <v>44305</v>
      </c>
      <c r="B2625" s="134">
        <v>8</v>
      </c>
      <c r="C2625" s="298">
        <v>155.18787</v>
      </c>
    </row>
    <row r="2626" spans="1:3" x14ac:dyDescent="0.25">
      <c r="A2626" s="151">
        <v>44305</v>
      </c>
      <c r="B2626" s="134">
        <v>9</v>
      </c>
      <c r="C2626" s="298">
        <v>162.27519999999998</v>
      </c>
    </row>
    <row r="2627" spans="1:3" x14ac:dyDescent="0.25">
      <c r="A2627" s="151">
        <v>44305</v>
      </c>
      <c r="B2627" s="134">
        <v>10</v>
      </c>
      <c r="C2627" s="298">
        <v>166.44264999999999</v>
      </c>
    </row>
    <row r="2628" spans="1:3" x14ac:dyDescent="0.25">
      <c r="A2628" s="151">
        <v>44305</v>
      </c>
      <c r="B2628" s="134">
        <v>11</v>
      </c>
      <c r="C2628" s="298">
        <v>169.64788999999999</v>
      </c>
    </row>
    <row r="2629" spans="1:3" x14ac:dyDescent="0.25">
      <c r="A2629" s="151">
        <v>44305</v>
      </c>
      <c r="B2629" s="134">
        <v>12</v>
      </c>
      <c r="C2629" s="298">
        <v>171.52960999999999</v>
      </c>
    </row>
    <row r="2630" spans="1:3" x14ac:dyDescent="0.25">
      <c r="A2630" s="151">
        <v>44305</v>
      </c>
      <c r="B2630" s="134">
        <v>13</v>
      </c>
      <c r="C2630" s="298">
        <v>172.48296999999999</v>
      </c>
    </row>
    <row r="2631" spans="1:3" x14ac:dyDescent="0.25">
      <c r="A2631" s="151">
        <v>44305</v>
      </c>
      <c r="B2631" s="134">
        <v>14</v>
      </c>
      <c r="C2631" s="298">
        <v>173.87714000000003</v>
      </c>
    </row>
    <row r="2632" spans="1:3" x14ac:dyDescent="0.25">
      <c r="A2632" s="151">
        <v>44305</v>
      </c>
      <c r="B2632" s="134">
        <v>15</v>
      </c>
      <c r="C2632" s="298">
        <v>171.41262</v>
      </c>
    </row>
    <row r="2633" spans="1:3" x14ac:dyDescent="0.25">
      <c r="A2633" s="151">
        <v>44305</v>
      </c>
      <c r="B2633" s="134">
        <v>16</v>
      </c>
      <c r="C2633" s="298">
        <v>167.71843000000001</v>
      </c>
    </row>
    <row r="2634" spans="1:3" x14ac:dyDescent="0.25">
      <c r="A2634" s="151">
        <v>44305</v>
      </c>
      <c r="B2634" s="134">
        <v>17</v>
      </c>
      <c r="C2634" s="298">
        <v>157.61376999999999</v>
      </c>
    </row>
    <row r="2635" spans="1:3" x14ac:dyDescent="0.25">
      <c r="A2635" s="151">
        <v>44305</v>
      </c>
      <c r="B2635" s="134">
        <v>18</v>
      </c>
      <c r="C2635" s="298">
        <v>143.35767999999999</v>
      </c>
    </row>
    <row r="2636" spans="1:3" x14ac:dyDescent="0.25">
      <c r="A2636" s="151">
        <v>44305</v>
      </c>
      <c r="B2636" s="134">
        <v>19</v>
      </c>
      <c r="C2636" s="298">
        <v>139.53229000000002</v>
      </c>
    </row>
    <row r="2637" spans="1:3" x14ac:dyDescent="0.25">
      <c r="A2637" s="151">
        <v>44305</v>
      </c>
      <c r="B2637" s="134">
        <v>20</v>
      </c>
      <c r="C2637" s="298">
        <v>136.06572999999997</v>
      </c>
    </row>
    <row r="2638" spans="1:3" x14ac:dyDescent="0.25">
      <c r="A2638" s="151">
        <v>44305</v>
      </c>
      <c r="B2638" s="134">
        <v>21</v>
      </c>
      <c r="C2638" s="298">
        <v>136.88355999999999</v>
      </c>
    </row>
    <row r="2639" spans="1:3" x14ac:dyDescent="0.25">
      <c r="A2639" s="151">
        <v>44305</v>
      </c>
      <c r="B2639" s="134">
        <v>22</v>
      </c>
      <c r="C2639" s="298">
        <v>135.08853000000002</v>
      </c>
    </row>
    <row r="2640" spans="1:3" x14ac:dyDescent="0.25">
      <c r="A2640" s="151">
        <v>44305</v>
      </c>
      <c r="B2640" s="134">
        <v>23</v>
      </c>
      <c r="C2640" s="298">
        <v>135.19899999999998</v>
      </c>
    </row>
    <row r="2641" spans="1:3" x14ac:dyDescent="0.25">
      <c r="A2641" s="151">
        <v>44305</v>
      </c>
      <c r="B2641" s="134">
        <v>24</v>
      </c>
      <c r="C2641" s="298">
        <v>136.52787999999998</v>
      </c>
    </row>
    <row r="2642" spans="1:3" x14ac:dyDescent="0.25">
      <c r="A2642" s="151">
        <v>44306</v>
      </c>
      <c r="B2642" s="134">
        <v>1</v>
      </c>
      <c r="C2642" s="298">
        <v>133.62935999999999</v>
      </c>
    </row>
    <row r="2643" spans="1:3" x14ac:dyDescent="0.25">
      <c r="A2643" s="151">
        <v>44306</v>
      </c>
      <c r="B2643" s="134">
        <v>2</v>
      </c>
      <c r="C2643" s="298">
        <v>129.44537000000003</v>
      </c>
    </row>
    <row r="2644" spans="1:3" x14ac:dyDescent="0.25">
      <c r="A2644" s="151">
        <v>44306</v>
      </c>
      <c r="B2644" s="134">
        <v>3</v>
      </c>
      <c r="C2644" s="298">
        <v>127.81000000000002</v>
      </c>
    </row>
    <row r="2645" spans="1:3" x14ac:dyDescent="0.25">
      <c r="A2645" s="151">
        <v>44306</v>
      </c>
      <c r="B2645" s="134">
        <v>4</v>
      </c>
      <c r="C2645" s="298">
        <v>126.78359</v>
      </c>
    </row>
    <row r="2646" spans="1:3" x14ac:dyDescent="0.25">
      <c r="A2646" s="151">
        <v>44306</v>
      </c>
      <c r="B2646" s="134">
        <v>5</v>
      </c>
      <c r="C2646" s="298">
        <v>129.21107000000001</v>
      </c>
    </row>
    <row r="2647" spans="1:3" x14ac:dyDescent="0.25">
      <c r="A2647" s="151">
        <v>44306</v>
      </c>
      <c r="B2647" s="134">
        <v>6</v>
      </c>
      <c r="C2647" s="298">
        <v>137.39951000000002</v>
      </c>
    </row>
    <row r="2648" spans="1:3" x14ac:dyDescent="0.25">
      <c r="A2648" s="151">
        <v>44306</v>
      </c>
      <c r="B2648" s="134">
        <v>7</v>
      </c>
      <c r="C2648" s="298">
        <v>146.75808000000001</v>
      </c>
    </row>
    <row r="2649" spans="1:3" x14ac:dyDescent="0.25">
      <c r="A2649" s="151">
        <v>44306</v>
      </c>
      <c r="B2649" s="134">
        <v>8</v>
      </c>
      <c r="C2649" s="298">
        <v>152.90676000000002</v>
      </c>
    </row>
    <row r="2650" spans="1:3" x14ac:dyDescent="0.25">
      <c r="A2650" s="151">
        <v>44306</v>
      </c>
      <c r="B2650" s="134">
        <v>9</v>
      </c>
      <c r="C2650" s="298">
        <v>157.03083999999998</v>
      </c>
    </row>
    <row r="2651" spans="1:3" x14ac:dyDescent="0.25">
      <c r="A2651" s="151">
        <v>44306</v>
      </c>
      <c r="B2651" s="134">
        <v>10</v>
      </c>
      <c r="C2651" s="298">
        <v>161.85883999999999</v>
      </c>
    </row>
    <row r="2652" spans="1:3" x14ac:dyDescent="0.25">
      <c r="A2652" s="151">
        <v>44306</v>
      </c>
      <c r="B2652" s="134">
        <v>11</v>
      </c>
      <c r="C2652" s="298">
        <v>162.43630999999999</v>
      </c>
    </row>
    <row r="2653" spans="1:3" x14ac:dyDescent="0.25">
      <c r="A2653" s="151">
        <v>44306</v>
      </c>
      <c r="B2653" s="134">
        <v>12</v>
      </c>
      <c r="C2653" s="298">
        <v>163.86204000000004</v>
      </c>
    </row>
    <row r="2654" spans="1:3" x14ac:dyDescent="0.25">
      <c r="A2654" s="151">
        <v>44306</v>
      </c>
      <c r="B2654" s="134">
        <v>13</v>
      </c>
      <c r="C2654" s="298">
        <v>163.79375999999999</v>
      </c>
    </row>
    <row r="2655" spans="1:3" x14ac:dyDescent="0.25">
      <c r="A2655" s="151">
        <v>44306</v>
      </c>
      <c r="B2655" s="134">
        <v>14</v>
      </c>
      <c r="C2655" s="298">
        <v>164.57528000000002</v>
      </c>
    </row>
    <row r="2656" spans="1:3" x14ac:dyDescent="0.25">
      <c r="A2656" s="151">
        <v>44306</v>
      </c>
      <c r="B2656" s="134">
        <v>15</v>
      </c>
      <c r="C2656" s="298">
        <v>162.34630000000001</v>
      </c>
    </row>
    <row r="2657" spans="1:3" x14ac:dyDescent="0.25">
      <c r="A2657" s="151">
        <v>44306</v>
      </c>
      <c r="B2657" s="134">
        <v>16</v>
      </c>
      <c r="C2657" s="298">
        <v>157.04999000000001</v>
      </c>
    </row>
    <row r="2658" spans="1:3" x14ac:dyDescent="0.25">
      <c r="A2658" s="151">
        <v>44306</v>
      </c>
      <c r="B2658" s="134">
        <v>17</v>
      </c>
      <c r="C2658" s="298">
        <v>148.00379000000001</v>
      </c>
    </row>
    <row r="2659" spans="1:3" x14ac:dyDescent="0.25">
      <c r="A2659" s="151">
        <v>44306</v>
      </c>
      <c r="B2659" s="134">
        <v>18</v>
      </c>
      <c r="C2659" s="298">
        <v>138.73032999999998</v>
      </c>
    </row>
    <row r="2660" spans="1:3" x14ac:dyDescent="0.25">
      <c r="A2660" s="151">
        <v>44306</v>
      </c>
      <c r="B2660" s="134">
        <v>19</v>
      </c>
      <c r="C2660" s="298">
        <v>135.56379000000001</v>
      </c>
    </row>
    <row r="2661" spans="1:3" x14ac:dyDescent="0.25">
      <c r="A2661" s="151">
        <v>44306</v>
      </c>
      <c r="B2661" s="134">
        <v>20</v>
      </c>
      <c r="C2661" s="298">
        <v>134.36849999999998</v>
      </c>
    </row>
    <row r="2662" spans="1:3" x14ac:dyDescent="0.25">
      <c r="A2662" s="151">
        <v>44306</v>
      </c>
      <c r="B2662" s="134">
        <v>21</v>
      </c>
      <c r="C2662" s="298">
        <v>133.93947</v>
      </c>
    </row>
    <row r="2663" spans="1:3" x14ac:dyDescent="0.25">
      <c r="A2663" s="151">
        <v>44306</v>
      </c>
      <c r="B2663" s="134">
        <v>22</v>
      </c>
      <c r="C2663" s="298">
        <v>131.95484999999999</v>
      </c>
    </row>
    <row r="2664" spans="1:3" x14ac:dyDescent="0.25">
      <c r="A2664" s="151">
        <v>44306</v>
      </c>
      <c r="B2664" s="134">
        <v>23</v>
      </c>
      <c r="C2664" s="298">
        <v>132.21681999999998</v>
      </c>
    </row>
    <row r="2665" spans="1:3" x14ac:dyDescent="0.25">
      <c r="A2665" s="151">
        <v>44306</v>
      </c>
      <c r="B2665" s="134">
        <v>24</v>
      </c>
      <c r="C2665" s="298">
        <v>135.9375</v>
      </c>
    </row>
    <row r="2666" spans="1:3" x14ac:dyDescent="0.25">
      <c r="A2666" s="151">
        <v>44307</v>
      </c>
      <c r="B2666" s="134">
        <v>1</v>
      </c>
      <c r="C2666" s="298">
        <v>133.70856000000001</v>
      </c>
    </row>
    <row r="2667" spans="1:3" x14ac:dyDescent="0.25">
      <c r="A2667" s="151">
        <v>44307</v>
      </c>
      <c r="B2667" s="134">
        <v>2</v>
      </c>
      <c r="C2667" s="298">
        <v>130.02099999999999</v>
      </c>
    </row>
    <row r="2668" spans="1:3" x14ac:dyDescent="0.25">
      <c r="A2668" s="151">
        <v>44307</v>
      </c>
      <c r="B2668" s="134">
        <v>3</v>
      </c>
      <c r="C2668" s="298">
        <v>128.45066</v>
      </c>
    </row>
    <row r="2669" spans="1:3" x14ac:dyDescent="0.25">
      <c r="A2669" s="151">
        <v>44307</v>
      </c>
      <c r="B2669" s="134">
        <v>4</v>
      </c>
      <c r="C2669" s="298">
        <v>127.06193</v>
      </c>
    </row>
    <row r="2670" spans="1:3" x14ac:dyDescent="0.25">
      <c r="A2670" s="151">
        <v>44307</v>
      </c>
      <c r="B2670" s="134">
        <v>5</v>
      </c>
      <c r="C2670" s="298">
        <v>129.52020000000002</v>
      </c>
    </row>
    <row r="2671" spans="1:3" x14ac:dyDescent="0.25">
      <c r="A2671" s="151">
        <v>44307</v>
      </c>
      <c r="B2671" s="134">
        <v>6</v>
      </c>
      <c r="C2671" s="298">
        <v>138.13277000000002</v>
      </c>
    </row>
    <row r="2672" spans="1:3" x14ac:dyDescent="0.25">
      <c r="A2672" s="151">
        <v>44307</v>
      </c>
      <c r="B2672" s="134">
        <v>7</v>
      </c>
      <c r="C2672" s="298">
        <v>149.7989</v>
      </c>
    </row>
    <row r="2673" spans="1:3" x14ac:dyDescent="0.25">
      <c r="A2673" s="151">
        <v>44307</v>
      </c>
      <c r="B2673" s="134">
        <v>8</v>
      </c>
      <c r="C2673" s="298">
        <v>155.61060999999998</v>
      </c>
    </row>
    <row r="2674" spans="1:3" x14ac:dyDescent="0.25">
      <c r="A2674" s="151">
        <v>44307</v>
      </c>
      <c r="B2674" s="134">
        <v>9</v>
      </c>
      <c r="C2674" s="298">
        <v>159.01425</v>
      </c>
    </row>
    <row r="2675" spans="1:3" x14ac:dyDescent="0.25">
      <c r="A2675" s="151">
        <v>44307</v>
      </c>
      <c r="B2675" s="134">
        <v>10</v>
      </c>
      <c r="C2675" s="298">
        <v>160.43284000000003</v>
      </c>
    </row>
    <row r="2676" spans="1:3" x14ac:dyDescent="0.25">
      <c r="A2676" s="151">
        <v>44307</v>
      </c>
      <c r="B2676" s="134">
        <v>11</v>
      </c>
      <c r="C2676" s="298">
        <v>160.64712</v>
      </c>
    </row>
    <row r="2677" spans="1:3" x14ac:dyDescent="0.25">
      <c r="A2677" s="151">
        <v>44307</v>
      </c>
      <c r="B2677" s="134">
        <v>12</v>
      </c>
      <c r="C2677" s="298">
        <v>160.65447999999998</v>
      </c>
    </row>
    <row r="2678" spans="1:3" x14ac:dyDescent="0.25">
      <c r="A2678" s="151">
        <v>44307</v>
      </c>
      <c r="B2678" s="134">
        <v>13</v>
      </c>
      <c r="C2678" s="298">
        <v>161.80633000000003</v>
      </c>
    </row>
    <row r="2679" spans="1:3" x14ac:dyDescent="0.25">
      <c r="A2679" s="151">
        <v>44307</v>
      </c>
      <c r="B2679" s="134">
        <v>14</v>
      </c>
      <c r="C2679" s="298">
        <v>162.75859</v>
      </c>
    </row>
    <row r="2680" spans="1:3" x14ac:dyDescent="0.25">
      <c r="A2680" s="151">
        <v>44307</v>
      </c>
      <c r="B2680" s="134">
        <v>15</v>
      </c>
      <c r="C2680" s="298">
        <v>159.64175999999998</v>
      </c>
    </row>
    <row r="2681" spans="1:3" x14ac:dyDescent="0.25">
      <c r="A2681" s="151">
        <v>44307</v>
      </c>
      <c r="B2681" s="134">
        <v>16</v>
      </c>
      <c r="C2681" s="298">
        <v>155.11058000000003</v>
      </c>
    </row>
    <row r="2682" spans="1:3" x14ac:dyDescent="0.25">
      <c r="A2682" s="151">
        <v>44307</v>
      </c>
      <c r="B2682" s="134">
        <v>17</v>
      </c>
      <c r="C2682" s="298">
        <v>148.49809000000002</v>
      </c>
    </row>
    <row r="2683" spans="1:3" x14ac:dyDescent="0.25">
      <c r="A2683" s="151">
        <v>44307</v>
      </c>
      <c r="B2683" s="134">
        <v>18</v>
      </c>
      <c r="C2683" s="298">
        <v>141.06089</v>
      </c>
    </row>
    <row r="2684" spans="1:3" x14ac:dyDescent="0.25">
      <c r="A2684" s="151">
        <v>44307</v>
      </c>
      <c r="B2684" s="134">
        <v>19</v>
      </c>
      <c r="C2684" s="298">
        <v>137.63522999999998</v>
      </c>
    </row>
    <row r="2685" spans="1:3" x14ac:dyDescent="0.25">
      <c r="A2685" s="151">
        <v>44307</v>
      </c>
      <c r="B2685" s="134">
        <v>20</v>
      </c>
      <c r="C2685" s="298">
        <v>135.21877999999998</v>
      </c>
    </row>
    <row r="2686" spans="1:3" x14ac:dyDescent="0.25">
      <c r="A2686" s="151">
        <v>44307</v>
      </c>
      <c r="B2686" s="134">
        <v>21</v>
      </c>
      <c r="C2686" s="298">
        <v>134.59825000000004</v>
      </c>
    </row>
    <row r="2687" spans="1:3" x14ac:dyDescent="0.25">
      <c r="A2687" s="151">
        <v>44307</v>
      </c>
      <c r="B2687" s="134">
        <v>22</v>
      </c>
      <c r="C2687" s="298">
        <v>134.02551</v>
      </c>
    </row>
    <row r="2688" spans="1:3" x14ac:dyDescent="0.25">
      <c r="A2688" s="151">
        <v>44307</v>
      </c>
      <c r="B2688" s="134">
        <v>23</v>
      </c>
      <c r="C2688" s="298">
        <v>141.60991999999999</v>
      </c>
    </row>
    <row r="2689" spans="1:3" x14ac:dyDescent="0.25">
      <c r="A2689" s="151">
        <v>44307</v>
      </c>
      <c r="B2689" s="134">
        <v>24</v>
      </c>
      <c r="C2689" s="298">
        <v>143.96643</v>
      </c>
    </row>
    <row r="2690" spans="1:3" x14ac:dyDescent="0.25">
      <c r="A2690" s="151">
        <v>44308</v>
      </c>
      <c r="B2690" s="134">
        <v>1</v>
      </c>
      <c r="C2690" s="298">
        <v>139.25092000000004</v>
      </c>
    </row>
    <row r="2691" spans="1:3" x14ac:dyDescent="0.25">
      <c r="A2691" s="151">
        <v>44308</v>
      </c>
      <c r="B2691" s="134">
        <v>2</v>
      </c>
      <c r="C2691" s="298">
        <v>136.17189000000002</v>
      </c>
    </row>
    <row r="2692" spans="1:3" x14ac:dyDescent="0.25">
      <c r="A2692" s="151">
        <v>44308</v>
      </c>
      <c r="B2692" s="134">
        <v>3</v>
      </c>
      <c r="C2692" s="298">
        <v>133.45550999999998</v>
      </c>
    </row>
    <row r="2693" spans="1:3" x14ac:dyDescent="0.25">
      <c r="A2693" s="151">
        <v>44308</v>
      </c>
      <c r="B2693" s="134">
        <v>4</v>
      </c>
      <c r="C2693" s="298">
        <v>133.34426999999999</v>
      </c>
    </row>
    <row r="2694" spans="1:3" x14ac:dyDescent="0.25">
      <c r="A2694" s="151">
        <v>44308</v>
      </c>
      <c r="B2694" s="134">
        <v>5</v>
      </c>
      <c r="C2694" s="298">
        <v>136.72874999999999</v>
      </c>
    </row>
    <row r="2695" spans="1:3" x14ac:dyDescent="0.25">
      <c r="A2695" s="151">
        <v>44308</v>
      </c>
      <c r="B2695" s="134">
        <v>6</v>
      </c>
      <c r="C2695" s="298">
        <v>145.19475000000003</v>
      </c>
    </row>
    <row r="2696" spans="1:3" x14ac:dyDescent="0.25">
      <c r="A2696" s="151">
        <v>44308</v>
      </c>
      <c r="B2696" s="134">
        <v>7</v>
      </c>
      <c r="C2696" s="298">
        <v>157.30051999999998</v>
      </c>
    </row>
    <row r="2697" spans="1:3" x14ac:dyDescent="0.25">
      <c r="A2697" s="151">
        <v>44308</v>
      </c>
      <c r="B2697" s="134">
        <v>8</v>
      </c>
      <c r="C2697" s="298">
        <v>163.65896999999998</v>
      </c>
    </row>
    <row r="2698" spans="1:3" x14ac:dyDescent="0.25">
      <c r="A2698" s="151">
        <v>44308</v>
      </c>
      <c r="B2698" s="134">
        <v>9</v>
      </c>
      <c r="C2698" s="298">
        <v>165.72946000000002</v>
      </c>
    </row>
    <row r="2699" spans="1:3" x14ac:dyDescent="0.25">
      <c r="A2699" s="151">
        <v>44308</v>
      </c>
      <c r="B2699" s="134">
        <v>10</v>
      </c>
      <c r="C2699" s="298">
        <v>165.84789000000001</v>
      </c>
    </row>
    <row r="2700" spans="1:3" x14ac:dyDescent="0.25">
      <c r="A2700" s="151">
        <v>44308</v>
      </c>
      <c r="B2700" s="134">
        <v>11</v>
      </c>
      <c r="C2700" s="298">
        <v>168.57853</v>
      </c>
    </row>
    <row r="2701" spans="1:3" x14ac:dyDescent="0.25">
      <c r="A2701" s="151">
        <v>44308</v>
      </c>
      <c r="B2701" s="134">
        <v>12</v>
      </c>
      <c r="C2701" s="298">
        <v>170.70953999999998</v>
      </c>
    </row>
    <row r="2702" spans="1:3" x14ac:dyDescent="0.25">
      <c r="A2702" s="151">
        <v>44308</v>
      </c>
      <c r="B2702" s="134">
        <v>13</v>
      </c>
      <c r="C2702" s="298">
        <v>169.51396999999997</v>
      </c>
    </row>
    <row r="2703" spans="1:3" x14ac:dyDescent="0.25">
      <c r="A2703" s="151">
        <v>44308</v>
      </c>
      <c r="B2703" s="134">
        <v>14</v>
      </c>
      <c r="C2703" s="298">
        <v>170.95166999999998</v>
      </c>
    </row>
    <row r="2704" spans="1:3" x14ac:dyDescent="0.25">
      <c r="A2704" s="151">
        <v>44308</v>
      </c>
      <c r="B2704" s="134">
        <v>15</v>
      </c>
      <c r="C2704" s="298">
        <v>167.24886999999998</v>
      </c>
    </row>
    <row r="2705" spans="1:3" x14ac:dyDescent="0.25">
      <c r="A2705" s="151">
        <v>44308</v>
      </c>
      <c r="B2705" s="134">
        <v>16</v>
      </c>
      <c r="C2705" s="298">
        <v>162.80694</v>
      </c>
    </row>
    <row r="2706" spans="1:3" x14ac:dyDescent="0.25">
      <c r="A2706" s="151">
        <v>44308</v>
      </c>
      <c r="B2706" s="134">
        <v>17</v>
      </c>
      <c r="C2706" s="298">
        <v>153.78764999999999</v>
      </c>
    </row>
    <row r="2707" spans="1:3" x14ac:dyDescent="0.25">
      <c r="A2707" s="151">
        <v>44308</v>
      </c>
      <c r="B2707" s="134">
        <v>18</v>
      </c>
      <c r="C2707" s="298">
        <v>139.62575000000001</v>
      </c>
    </row>
    <row r="2708" spans="1:3" x14ac:dyDescent="0.25">
      <c r="A2708" s="151">
        <v>44308</v>
      </c>
      <c r="B2708" s="134">
        <v>19</v>
      </c>
      <c r="C2708" s="298">
        <v>135.84061</v>
      </c>
    </row>
    <row r="2709" spans="1:3" x14ac:dyDescent="0.25">
      <c r="A2709" s="151">
        <v>44308</v>
      </c>
      <c r="B2709" s="134">
        <v>20</v>
      </c>
      <c r="C2709" s="298">
        <v>134.40196999999998</v>
      </c>
    </row>
    <row r="2710" spans="1:3" x14ac:dyDescent="0.25">
      <c r="A2710" s="151">
        <v>44308</v>
      </c>
      <c r="B2710" s="134">
        <v>21</v>
      </c>
      <c r="C2710" s="298">
        <v>135.12972000000002</v>
      </c>
    </row>
    <row r="2711" spans="1:3" x14ac:dyDescent="0.25">
      <c r="A2711" s="151">
        <v>44308</v>
      </c>
      <c r="B2711" s="134">
        <v>22</v>
      </c>
      <c r="C2711" s="298">
        <v>134.61231000000001</v>
      </c>
    </row>
    <row r="2712" spans="1:3" x14ac:dyDescent="0.25">
      <c r="A2712" s="151">
        <v>44308</v>
      </c>
      <c r="B2712" s="134">
        <v>23</v>
      </c>
      <c r="C2712" s="298">
        <v>141.18429</v>
      </c>
    </row>
    <row r="2713" spans="1:3" x14ac:dyDescent="0.25">
      <c r="A2713" s="151">
        <v>44308</v>
      </c>
      <c r="B2713" s="134">
        <v>24</v>
      </c>
      <c r="C2713" s="298">
        <v>144.03957</v>
      </c>
    </row>
    <row r="2714" spans="1:3" x14ac:dyDescent="0.25">
      <c r="A2714" s="151">
        <v>44309</v>
      </c>
      <c r="B2714" s="134">
        <v>1</v>
      </c>
      <c r="C2714" s="298">
        <v>140.93152000000001</v>
      </c>
    </row>
    <row r="2715" spans="1:3" x14ac:dyDescent="0.25">
      <c r="A2715" s="151">
        <v>44309</v>
      </c>
      <c r="B2715" s="134">
        <v>2</v>
      </c>
      <c r="C2715" s="298">
        <v>137.83544000000001</v>
      </c>
    </row>
    <row r="2716" spans="1:3" x14ac:dyDescent="0.25">
      <c r="A2716" s="151">
        <v>44309</v>
      </c>
      <c r="B2716" s="134">
        <v>3</v>
      </c>
      <c r="C2716" s="298">
        <v>136.11434</v>
      </c>
    </row>
    <row r="2717" spans="1:3" x14ac:dyDescent="0.25">
      <c r="A2717" s="151">
        <v>44309</v>
      </c>
      <c r="B2717" s="134">
        <v>4</v>
      </c>
      <c r="C2717" s="298">
        <v>136.09092999999999</v>
      </c>
    </row>
    <row r="2718" spans="1:3" x14ac:dyDescent="0.25">
      <c r="A2718" s="151">
        <v>44309</v>
      </c>
      <c r="B2718" s="134">
        <v>5</v>
      </c>
      <c r="C2718" s="298">
        <v>139.01137000000003</v>
      </c>
    </row>
    <row r="2719" spans="1:3" x14ac:dyDescent="0.25">
      <c r="A2719" s="151">
        <v>44309</v>
      </c>
      <c r="B2719" s="134">
        <v>6</v>
      </c>
      <c r="C2719" s="298">
        <v>148.33790000000002</v>
      </c>
    </row>
    <row r="2720" spans="1:3" x14ac:dyDescent="0.25">
      <c r="A2720" s="151">
        <v>44309</v>
      </c>
      <c r="B2720" s="134">
        <v>7</v>
      </c>
      <c r="C2720" s="298">
        <v>157.04067000000001</v>
      </c>
    </row>
    <row r="2721" spans="1:3" x14ac:dyDescent="0.25">
      <c r="A2721" s="151">
        <v>44309</v>
      </c>
      <c r="B2721" s="134">
        <v>8</v>
      </c>
      <c r="C2721" s="298">
        <v>163.12754000000001</v>
      </c>
    </row>
    <row r="2722" spans="1:3" x14ac:dyDescent="0.25">
      <c r="A2722" s="151">
        <v>44309</v>
      </c>
      <c r="B2722" s="134">
        <v>9</v>
      </c>
      <c r="C2722" s="298">
        <v>167.88504</v>
      </c>
    </row>
    <row r="2723" spans="1:3" x14ac:dyDescent="0.25">
      <c r="A2723" s="151">
        <v>44309</v>
      </c>
      <c r="B2723" s="134">
        <v>10</v>
      </c>
      <c r="C2723" s="298">
        <v>168.32263</v>
      </c>
    </row>
    <row r="2724" spans="1:3" x14ac:dyDescent="0.25">
      <c r="A2724" s="151">
        <v>44309</v>
      </c>
      <c r="B2724" s="134">
        <v>11</v>
      </c>
      <c r="C2724" s="298">
        <v>168.47572999999997</v>
      </c>
    </row>
    <row r="2725" spans="1:3" x14ac:dyDescent="0.25">
      <c r="A2725" s="151">
        <v>44309</v>
      </c>
      <c r="B2725" s="134">
        <v>12</v>
      </c>
      <c r="C2725" s="298">
        <v>167.93129000000002</v>
      </c>
    </row>
    <row r="2726" spans="1:3" x14ac:dyDescent="0.25">
      <c r="A2726" s="151">
        <v>44309</v>
      </c>
      <c r="B2726" s="134">
        <v>13</v>
      </c>
      <c r="C2726" s="298">
        <v>166.77348999999998</v>
      </c>
    </row>
    <row r="2727" spans="1:3" x14ac:dyDescent="0.25">
      <c r="A2727" s="151">
        <v>44309</v>
      </c>
      <c r="B2727" s="134">
        <v>14</v>
      </c>
      <c r="C2727" s="298">
        <v>167.20402999999999</v>
      </c>
    </row>
    <row r="2728" spans="1:3" x14ac:dyDescent="0.25">
      <c r="A2728" s="151">
        <v>44309</v>
      </c>
      <c r="B2728" s="134">
        <v>15</v>
      </c>
      <c r="C2728" s="298">
        <v>164.00445999999999</v>
      </c>
    </row>
    <row r="2729" spans="1:3" x14ac:dyDescent="0.25">
      <c r="A2729" s="151">
        <v>44309</v>
      </c>
      <c r="B2729" s="134">
        <v>16</v>
      </c>
      <c r="C2729" s="298">
        <v>159.399</v>
      </c>
    </row>
    <row r="2730" spans="1:3" x14ac:dyDescent="0.25">
      <c r="A2730" s="151">
        <v>44309</v>
      </c>
      <c r="B2730" s="134">
        <v>17</v>
      </c>
      <c r="C2730" s="298">
        <v>149.4041</v>
      </c>
    </row>
    <row r="2731" spans="1:3" x14ac:dyDescent="0.25">
      <c r="A2731" s="151">
        <v>44309</v>
      </c>
      <c r="B2731" s="134">
        <v>18</v>
      </c>
      <c r="C2731" s="298">
        <v>135.59198999999998</v>
      </c>
    </row>
    <row r="2732" spans="1:3" x14ac:dyDescent="0.25">
      <c r="A2732" s="151">
        <v>44309</v>
      </c>
      <c r="B2732" s="134">
        <v>19</v>
      </c>
      <c r="C2732" s="298">
        <v>132.06292999999999</v>
      </c>
    </row>
    <row r="2733" spans="1:3" x14ac:dyDescent="0.25">
      <c r="A2733" s="151">
        <v>44309</v>
      </c>
      <c r="B2733" s="134">
        <v>20</v>
      </c>
      <c r="C2733" s="298">
        <v>130.80118999999999</v>
      </c>
    </row>
    <row r="2734" spans="1:3" x14ac:dyDescent="0.25">
      <c r="A2734" s="151">
        <v>44309</v>
      </c>
      <c r="B2734" s="134">
        <v>21</v>
      </c>
      <c r="C2734" s="298">
        <v>132.08399</v>
      </c>
    </row>
    <row r="2735" spans="1:3" x14ac:dyDescent="0.25">
      <c r="A2735" s="151">
        <v>44309</v>
      </c>
      <c r="B2735" s="134">
        <v>22</v>
      </c>
      <c r="C2735" s="298">
        <v>130.20596</v>
      </c>
    </row>
    <row r="2736" spans="1:3" x14ac:dyDescent="0.25">
      <c r="A2736" s="151">
        <v>44309</v>
      </c>
      <c r="B2736" s="134">
        <v>23</v>
      </c>
      <c r="C2736" s="298">
        <v>136.67922999999999</v>
      </c>
    </row>
    <row r="2737" spans="1:3" x14ac:dyDescent="0.25">
      <c r="A2737" s="151">
        <v>44309</v>
      </c>
      <c r="B2737" s="134">
        <v>24</v>
      </c>
      <c r="C2737" s="298">
        <v>138.69757999999999</v>
      </c>
    </row>
    <row r="2738" spans="1:3" x14ac:dyDescent="0.25">
      <c r="A2738" s="151">
        <v>44310</v>
      </c>
      <c r="B2738" s="134">
        <v>1</v>
      </c>
      <c r="C2738" s="298">
        <v>136.72774000000001</v>
      </c>
    </row>
    <row r="2739" spans="1:3" x14ac:dyDescent="0.25">
      <c r="A2739" s="151">
        <v>44310</v>
      </c>
      <c r="B2739" s="134">
        <v>2</v>
      </c>
      <c r="C2739" s="298">
        <v>133.81851</v>
      </c>
    </row>
    <row r="2740" spans="1:3" x14ac:dyDescent="0.25">
      <c r="A2740" s="151">
        <v>44310</v>
      </c>
      <c r="B2740" s="134">
        <v>3</v>
      </c>
      <c r="C2740" s="298">
        <v>132.59406999999999</v>
      </c>
    </row>
    <row r="2741" spans="1:3" x14ac:dyDescent="0.25">
      <c r="A2741" s="151">
        <v>44310</v>
      </c>
      <c r="B2741" s="134">
        <v>4</v>
      </c>
      <c r="C2741" s="298">
        <v>131.01949999999999</v>
      </c>
    </row>
    <row r="2742" spans="1:3" x14ac:dyDescent="0.25">
      <c r="A2742" s="151">
        <v>44310</v>
      </c>
      <c r="B2742" s="134">
        <v>5</v>
      </c>
      <c r="C2742" s="298">
        <v>132.27804</v>
      </c>
    </row>
    <row r="2743" spans="1:3" x14ac:dyDescent="0.25">
      <c r="A2743" s="151">
        <v>44310</v>
      </c>
      <c r="B2743" s="134">
        <v>6</v>
      </c>
      <c r="C2743" s="298">
        <v>135.1078</v>
      </c>
    </row>
    <row r="2744" spans="1:3" x14ac:dyDescent="0.25">
      <c r="A2744" s="151">
        <v>44310</v>
      </c>
      <c r="B2744" s="134">
        <v>7</v>
      </c>
      <c r="C2744" s="298">
        <v>137.45761999999999</v>
      </c>
    </row>
    <row r="2745" spans="1:3" x14ac:dyDescent="0.25">
      <c r="A2745" s="151">
        <v>44310</v>
      </c>
      <c r="B2745" s="134">
        <v>8</v>
      </c>
      <c r="C2745" s="298">
        <v>137.14893000000001</v>
      </c>
    </row>
    <row r="2746" spans="1:3" x14ac:dyDescent="0.25">
      <c r="A2746" s="151">
        <v>44310</v>
      </c>
      <c r="B2746" s="134">
        <v>9</v>
      </c>
      <c r="C2746" s="298">
        <v>137.05710000000002</v>
      </c>
    </row>
    <row r="2747" spans="1:3" x14ac:dyDescent="0.25">
      <c r="A2747" s="151">
        <v>44310</v>
      </c>
      <c r="B2747" s="134">
        <v>10</v>
      </c>
      <c r="C2747" s="298">
        <v>134.74675999999999</v>
      </c>
    </row>
    <row r="2748" spans="1:3" x14ac:dyDescent="0.25">
      <c r="A2748" s="151">
        <v>44310</v>
      </c>
      <c r="B2748" s="134">
        <v>11</v>
      </c>
      <c r="C2748" s="298">
        <v>135.29801</v>
      </c>
    </row>
    <row r="2749" spans="1:3" x14ac:dyDescent="0.25">
      <c r="A2749" s="151">
        <v>44310</v>
      </c>
      <c r="B2749" s="134">
        <v>12</v>
      </c>
      <c r="C2749" s="298">
        <v>134.79417999999998</v>
      </c>
    </row>
    <row r="2750" spans="1:3" x14ac:dyDescent="0.25">
      <c r="A2750" s="151">
        <v>44310</v>
      </c>
      <c r="B2750" s="134">
        <v>13</v>
      </c>
      <c r="C2750" s="298">
        <v>132.70774</v>
      </c>
    </row>
    <row r="2751" spans="1:3" x14ac:dyDescent="0.25">
      <c r="A2751" s="151">
        <v>44310</v>
      </c>
      <c r="B2751" s="134">
        <v>14</v>
      </c>
      <c r="C2751" s="298">
        <v>129.65989999999999</v>
      </c>
    </row>
    <row r="2752" spans="1:3" x14ac:dyDescent="0.25">
      <c r="A2752" s="151">
        <v>44310</v>
      </c>
      <c r="B2752" s="134">
        <v>15</v>
      </c>
      <c r="C2752" s="298">
        <v>127.11209999999998</v>
      </c>
    </row>
    <row r="2753" spans="1:3" x14ac:dyDescent="0.25">
      <c r="A2753" s="151">
        <v>44310</v>
      </c>
      <c r="B2753" s="134">
        <v>16</v>
      </c>
      <c r="C2753" s="298">
        <v>126.02981</v>
      </c>
    </row>
    <row r="2754" spans="1:3" x14ac:dyDescent="0.25">
      <c r="A2754" s="151">
        <v>44310</v>
      </c>
      <c r="B2754" s="134">
        <v>17</v>
      </c>
      <c r="C2754" s="298">
        <v>124.6566</v>
      </c>
    </row>
    <row r="2755" spans="1:3" x14ac:dyDescent="0.25">
      <c r="A2755" s="151">
        <v>44310</v>
      </c>
      <c r="B2755" s="134">
        <v>18</v>
      </c>
      <c r="C2755" s="298">
        <v>124.30816999999999</v>
      </c>
    </row>
    <row r="2756" spans="1:3" x14ac:dyDescent="0.25">
      <c r="A2756" s="151">
        <v>44310</v>
      </c>
      <c r="B2756" s="134">
        <v>19</v>
      </c>
      <c r="C2756" s="298">
        <v>123.23639</v>
      </c>
    </row>
    <row r="2757" spans="1:3" x14ac:dyDescent="0.25">
      <c r="A2757" s="151">
        <v>44310</v>
      </c>
      <c r="B2757" s="134">
        <v>20</v>
      </c>
      <c r="C2757" s="298">
        <v>121.62765999999999</v>
      </c>
    </row>
    <row r="2758" spans="1:3" x14ac:dyDescent="0.25">
      <c r="A2758" s="151">
        <v>44310</v>
      </c>
      <c r="B2758" s="134">
        <v>21</v>
      </c>
      <c r="C2758" s="298">
        <v>122.16075000000001</v>
      </c>
    </row>
    <row r="2759" spans="1:3" x14ac:dyDescent="0.25">
      <c r="A2759" s="151">
        <v>44310</v>
      </c>
      <c r="B2759" s="134">
        <v>22</v>
      </c>
      <c r="C2759" s="298">
        <v>121.56365</v>
      </c>
    </row>
    <row r="2760" spans="1:3" x14ac:dyDescent="0.25">
      <c r="A2760" s="151">
        <v>44310</v>
      </c>
      <c r="B2760" s="134">
        <v>23</v>
      </c>
      <c r="C2760" s="298">
        <v>121.04774200000001</v>
      </c>
    </row>
    <row r="2761" spans="1:3" x14ac:dyDescent="0.25">
      <c r="A2761" s="151">
        <v>44310</v>
      </c>
      <c r="B2761" s="134">
        <v>24</v>
      </c>
      <c r="C2761" s="298">
        <v>119.39627300000002</v>
      </c>
    </row>
    <row r="2762" spans="1:3" x14ac:dyDescent="0.25">
      <c r="A2762" s="151">
        <v>44311</v>
      </c>
      <c r="B2762" s="134">
        <v>1</v>
      </c>
      <c r="C2762" s="298">
        <v>118.28088199999999</v>
      </c>
    </row>
    <row r="2763" spans="1:3" x14ac:dyDescent="0.25">
      <c r="A2763" s="151">
        <v>44311</v>
      </c>
      <c r="B2763" s="134">
        <v>2</v>
      </c>
      <c r="C2763" s="298">
        <v>116.13517200000001</v>
      </c>
    </row>
    <row r="2764" spans="1:3" x14ac:dyDescent="0.25">
      <c r="A2764" s="151">
        <v>44311</v>
      </c>
      <c r="B2764" s="134">
        <v>3</v>
      </c>
      <c r="C2764" s="298">
        <v>114.775702</v>
      </c>
    </row>
    <row r="2765" spans="1:3" x14ac:dyDescent="0.25">
      <c r="A2765" s="151">
        <v>44311</v>
      </c>
      <c r="B2765" s="134">
        <v>4</v>
      </c>
      <c r="C2765" s="298">
        <v>114.22005700000001</v>
      </c>
    </row>
    <row r="2766" spans="1:3" x14ac:dyDescent="0.25">
      <c r="A2766" s="151">
        <v>44311</v>
      </c>
      <c r="B2766" s="134">
        <v>5</v>
      </c>
      <c r="C2766" s="298">
        <v>113.91545800000002</v>
      </c>
    </row>
    <row r="2767" spans="1:3" x14ac:dyDescent="0.25">
      <c r="A2767" s="151">
        <v>44311</v>
      </c>
      <c r="B2767" s="134">
        <v>6</v>
      </c>
      <c r="C2767" s="298">
        <v>113.92605200000003</v>
      </c>
    </row>
    <row r="2768" spans="1:3" x14ac:dyDescent="0.25">
      <c r="A2768" s="151">
        <v>44311</v>
      </c>
      <c r="B2768" s="134">
        <v>7</v>
      </c>
      <c r="C2768" s="298">
        <v>112.88017600000002</v>
      </c>
    </row>
    <row r="2769" spans="1:3" x14ac:dyDescent="0.25">
      <c r="A2769" s="151">
        <v>44311</v>
      </c>
      <c r="B2769" s="134">
        <v>8</v>
      </c>
      <c r="C2769" s="298">
        <v>112.17349700000001</v>
      </c>
    </row>
    <row r="2770" spans="1:3" x14ac:dyDescent="0.25">
      <c r="A2770" s="151">
        <v>44311</v>
      </c>
      <c r="B2770" s="134">
        <v>9</v>
      </c>
      <c r="C2770" s="298">
        <v>112.26250599999999</v>
      </c>
    </row>
    <row r="2771" spans="1:3" x14ac:dyDescent="0.25">
      <c r="A2771" s="151">
        <v>44311</v>
      </c>
      <c r="B2771" s="134">
        <v>10</v>
      </c>
      <c r="C2771" s="298">
        <v>111.644735</v>
      </c>
    </row>
    <row r="2772" spans="1:3" x14ac:dyDescent="0.25">
      <c r="A2772" s="151">
        <v>44311</v>
      </c>
      <c r="B2772" s="134">
        <v>11</v>
      </c>
      <c r="C2772" s="298">
        <v>110.22093100000001</v>
      </c>
    </row>
    <row r="2773" spans="1:3" x14ac:dyDescent="0.25">
      <c r="A2773" s="151">
        <v>44311</v>
      </c>
      <c r="B2773" s="134">
        <v>12</v>
      </c>
      <c r="C2773" s="298">
        <v>111.135707</v>
      </c>
    </row>
    <row r="2774" spans="1:3" x14ac:dyDescent="0.25">
      <c r="A2774" s="151">
        <v>44311</v>
      </c>
      <c r="B2774" s="134">
        <v>13</v>
      </c>
      <c r="C2774" s="298">
        <v>111.04181699999999</v>
      </c>
    </row>
    <row r="2775" spans="1:3" x14ac:dyDescent="0.25">
      <c r="A2775" s="151">
        <v>44311</v>
      </c>
      <c r="B2775" s="134">
        <v>14</v>
      </c>
      <c r="C2775" s="298">
        <v>111.360423</v>
      </c>
    </row>
    <row r="2776" spans="1:3" x14ac:dyDescent="0.25">
      <c r="A2776" s="151">
        <v>44311</v>
      </c>
      <c r="B2776" s="134">
        <v>15</v>
      </c>
      <c r="C2776" s="298">
        <v>111.787294</v>
      </c>
    </row>
    <row r="2777" spans="1:3" x14ac:dyDescent="0.25">
      <c r="A2777" s="151">
        <v>44311</v>
      </c>
      <c r="B2777" s="134">
        <v>16</v>
      </c>
      <c r="C2777" s="298">
        <v>112.21267999999999</v>
      </c>
    </row>
    <row r="2778" spans="1:3" x14ac:dyDescent="0.25">
      <c r="A2778" s="151">
        <v>44311</v>
      </c>
      <c r="B2778" s="134">
        <v>17</v>
      </c>
      <c r="C2778" s="298">
        <v>112.183903</v>
      </c>
    </row>
    <row r="2779" spans="1:3" x14ac:dyDescent="0.25">
      <c r="A2779" s="151">
        <v>44311</v>
      </c>
      <c r="B2779" s="134">
        <v>18</v>
      </c>
      <c r="C2779" s="298">
        <v>111.55486699999999</v>
      </c>
    </row>
    <row r="2780" spans="1:3" x14ac:dyDescent="0.25">
      <c r="A2780" s="151">
        <v>44311</v>
      </c>
      <c r="B2780" s="134">
        <v>19</v>
      </c>
      <c r="C2780" s="298">
        <v>111.04709599999998</v>
      </c>
    </row>
    <row r="2781" spans="1:3" x14ac:dyDescent="0.25">
      <c r="A2781" s="151">
        <v>44311</v>
      </c>
      <c r="B2781" s="134">
        <v>20</v>
      </c>
      <c r="C2781" s="298">
        <v>112.06186100000001</v>
      </c>
    </row>
    <row r="2782" spans="1:3" x14ac:dyDescent="0.25">
      <c r="A2782" s="151">
        <v>44311</v>
      </c>
      <c r="B2782" s="134">
        <v>21</v>
      </c>
      <c r="C2782" s="298">
        <v>113.89833100000001</v>
      </c>
    </row>
    <row r="2783" spans="1:3" x14ac:dyDescent="0.25">
      <c r="A2783" s="151">
        <v>44311</v>
      </c>
      <c r="B2783" s="134">
        <v>22</v>
      </c>
      <c r="C2783" s="298">
        <v>115.09901600000001</v>
      </c>
    </row>
    <row r="2784" spans="1:3" x14ac:dyDescent="0.25">
      <c r="A2784" s="151">
        <v>44311</v>
      </c>
      <c r="B2784" s="134">
        <v>23</v>
      </c>
      <c r="C2784" s="298">
        <v>115.47423699999999</v>
      </c>
    </row>
    <row r="2785" spans="1:3" x14ac:dyDescent="0.25">
      <c r="A2785" s="151">
        <v>44311</v>
      </c>
      <c r="B2785" s="134">
        <v>24</v>
      </c>
      <c r="C2785" s="298">
        <v>116.499742</v>
      </c>
    </row>
    <row r="2786" spans="1:3" x14ac:dyDescent="0.25">
      <c r="A2786" s="151">
        <v>44312</v>
      </c>
      <c r="B2786" s="134">
        <v>1</v>
      </c>
      <c r="C2786" s="298">
        <v>116.97742799999999</v>
      </c>
    </row>
    <row r="2787" spans="1:3" x14ac:dyDescent="0.25">
      <c r="A2787" s="151">
        <v>44312</v>
      </c>
      <c r="B2787" s="134">
        <v>2</v>
      </c>
      <c r="C2787" s="298">
        <v>117.70481100000001</v>
      </c>
    </row>
    <row r="2788" spans="1:3" x14ac:dyDescent="0.25">
      <c r="A2788" s="151">
        <v>44312</v>
      </c>
      <c r="B2788" s="134">
        <v>3</v>
      </c>
      <c r="C2788" s="298">
        <v>118.209293</v>
      </c>
    </row>
    <row r="2789" spans="1:3" x14ac:dyDescent="0.25">
      <c r="A2789" s="151">
        <v>44312</v>
      </c>
      <c r="B2789" s="134">
        <v>4</v>
      </c>
      <c r="C2789" s="298">
        <v>119.246925</v>
      </c>
    </row>
    <row r="2790" spans="1:3" x14ac:dyDescent="0.25">
      <c r="A2790" s="151">
        <v>44312</v>
      </c>
      <c r="B2790" s="134">
        <v>5</v>
      </c>
      <c r="C2790" s="298">
        <v>124.75991999999999</v>
      </c>
    </row>
    <row r="2791" spans="1:3" x14ac:dyDescent="0.25">
      <c r="A2791" s="151">
        <v>44312</v>
      </c>
      <c r="B2791" s="134">
        <v>6</v>
      </c>
      <c r="C2791" s="298">
        <v>135.96396000000001</v>
      </c>
    </row>
    <row r="2792" spans="1:3" x14ac:dyDescent="0.25">
      <c r="A2792" s="151">
        <v>44312</v>
      </c>
      <c r="B2792" s="134">
        <v>7</v>
      </c>
      <c r="C2792" s="298">
        <v>147.67832999999999</v>
      </c>
    </row>
    <row r="2793" spans="1:3" x14ac:dyDescent="0.25">
      <c r="A2793" s="151">
        <v>44312</v>
      </c>
      <c r="B2793" s="134">
        <v>8</v>
      </c>
      <c r="C2793" s="298">
        <v>158.52089000000001</v>
      </c>
    </row>
    <row r="2794" spans="1:3" x14ac:dyDescent="0.25">
      <c r="A2794" s="151">
        <v>44312</v>
      </c>
      <c r="B2794" s="134">
        <v>9</v>
      </c>
      <c r="C2794" s="298">
        <v>163.23835999999997</v>
      </c>
    </row>
    <row r="2795" spans="1:3" x14ac:dyDescent="0.25">
      <c r="A2795" s="151">
        <v>44312</v>
      </c>
      <c r="B2795" s="134">
        <v>10</v>
      </c>
      <c r="C2795" s="298">
        <v>163.57067000000001</v>
      </c>
    </row>
    <row r="2796" spans="1:3" x14ac:dyDescent="0.25">
      <c r="A2796" s="151">
        <v>44312</v>
      </c>
      <c r="B2796" s="134">
        <v>11</v>
      </c>
      <c r="C2796" s="298">
        <v>163.45033999999998</v>
      </c>
    </row>
    <row r="2797" spans="1:3" x14ac:dyDescent="0.25">
      <c r="A2797" s="151">
        <v>44312</v>
      </c>
      <c r="B2797" s="134">
        <v>12</v>
      </c>
      <c r="C2797" s="298">
        <v>164.27132</v>
      </c>
    </row>
    <row r="2798" spans="1:3" x14ac:dyDescent="0.25">
      <c r="A2798" s="151">
        <v>44312</v>
      </c>
      <c r="B2798" s="134">
        <v>13</v>
      </c>
      <c r="C2798" s="298">
        <v>164.48925999999997</v>
      </c>
    </row>
    <row r="2799" spans="1:3" x14ac:dyDescent="0.25">
      <c r="A2799" s="151">
        <v>44312</v>
      </c>
      <c r="B2799" s="134">
        <v>14</v>
      </c>
      <c r="C2799" s="298">
        <v>164.66672999999997</v>
      </c>
    </row>
    <row r="2800" spans="1:3" x14ac:dyDescent="0.25">
      <c r="A2800" s="151">
        <v>44312</v>
      </c>
      <c r="B2800" s="134">
        <v>15</v>
      </c>
      <c r="C2800" s="298">
        <v>160.66050999999999</v>
      </c>
    </row>
    <row r="2801" spans="1:3" x14ac:dyDescent="0.25">
      <c r="A2801" s="151">
        <v>44312</v>
      </c>
      <c r="B2801" s="134">
        <v>16</v>
      </c>
      <c r="C2801" s="298">
        <v>158.56324000000001</v>
      </c>
    </row>
    <row r="2802" spans="1:3" x14ac:dyDescent="0.25">
      <c r="A2802" s="151">
        <v>44312</v>
      </c>
      <c r="B2802" s="134">
        <v>17</v>
      </c>
      <c r="C2802" s="298">
        <v>148.52574999999999</v>
      </c>
    </row>
    <row r="2803" spans="1:3" x14ac:dyDescent="0.25">
      <c r="A2803" s="151">
        <v>44312</v>
      </c>
      <c r="B2803" s="134">
        <v>18</v>
      </c>
      <c r="C2803" s="298">
        <v>134.83665000000002</v>
      </c>
    </row>
    <row r="2804" spans="1:3" x14ac:dyDescent="0.25">
      <c r="A2804" s="151">
        <v>44312</v>
      </c>
      <c r="B2804" s="134">
        <v>19</v>
      </c>
      <c r="C2804" s="298">
        <v>131.99063000000004</v>
      </c>
    </row>
    <row r="2805" spans="1:3" x14ac:dyDescent="0.25">
      <c r="A2805" s="151">
        <v>44312</v>
      </c>
      <c r="B2805" s="134">
        <v>20</v>
      </c>
      <c r="C2805" s="298">
        <v>129.04238999999998</v>
      </c>
    </row>
    <row r="2806" spans="1:3" x14ac:dyDescent="0.25">
      <c r="A2806" s="151">
        <v>44312</v>
      </c>
      <c r="B2806" s="134">
        <v>21</v>
      </c>
      <c r="C2806" s="298">
        <v>129.85640000000001</v>
      </c>
    </row>
    <row r="2807" spans="1:3" x14ac:dyDescent="0.25">
      <c r="A2807" s="151">
        <v>44312</v>
      </c>
      <c r="B2807" s="134">
        <v>22</v>
      </c>
      <c r="C2807" s="298">
        <v>127.46514000000001</v>
      </c>
    </row>
    <row r="2808" spans="1:3" x14ac:dyDescent="0.25">
      <c r="A2808" s="151">
        <v>44312</v>
      </c>
      <c r="B2808" s="134">
        <v>23</v>
      </c>
      <c r="C2808" s="298">
        <v>128.64409000000003</v>
      </c>
    </row>
    <row r="2809" spans="1:3" x14ac:dyDescent="0.25">
      <c r="A2809" s="151">
        <v>44312</v>
      </c>
      <c r="B2809" s="134">
        <v>24</v>
      </c>
      <c r="C2809" s="298">
        <v>131.01026999999999</v>
      </c>
    </row>
    <row r="2810" spans="1:3" x14ac:dyDescent="0.25">
      <c r="A2810" s="151">
        <v>44313</v>
      </c>
      <c r="B2810" s="134">
        <v>1</v>
      </c>
      <c r="C2810" s="298">
        <v>128.72951999999998</v>
      </c>
    </row>
    <row r="2811" spans="1:3" x14ac:dyDescent="0.25">
      <c r="A2811" s="151">
        <v>44313</v>
      </c>
      <c r="B2811" s="134">
        <v>2</v>
      </c>
      <c r="C2811" s="298">
        <v>125.83232</v>
      </c>
    </row>
    <row r="2812" spans="1:3" x14ac:dyDescent="0.25">
      <c r="A2812" s="151">
        <v>44313</v>
      </c>
      <c r="B2812" s="134">
        <v>3</v>
      </c>
      <c r="C2812" s="298">
        <v>126.19102000000001</v>
      </c>
    </row>
    <row r="2813" spans="1:3" x14ac:dyDescent="0.25">
      <c r="A2813" s="151">
        <v>44313</v>
      </c>
      <c r="B2813" s="134">
        <v>4</v>
      </c>
      <c r="C2813" s="298">
        <v>124.76308999999999</v>
      </c>
    </row>
    <row r="2814" spans="1:3" x14ac:dyDescent="0.25">
      <c r="A2814" s="151">
        <v>44313</v>
      </c>
      <c r="B2814" s="134">
        <v>5</v>
      </c>
      <c r="C2814" s="298">
        <v>128.4058</v>
      </c>
    </row>
    <row r="2815" spans="1:3" x14ac:dyDescent="0.25">
      <c r="A2815" s="151">
        <v>44313</v>
      </c>
      <c r="B2815" s="134">
        <v>6</v>
      </c>
      <c r="C2815" s="298">
        <v>140.17967000000002</v>
      </c>
    </row>
    <row r="2816" spans="1:3" x14ac:dyDescent="0.25">
      <c r="A2816" s="151">
        <v>44313</v>
      </c>
      <c r="B2816" s="134">
        <v>7</v>
      </c>
      <c r="C2816" s="298">
        <v>148.59267</v>
      </c>
    </row>
    <row r="2817" spans="1:3" x14ac:dyDescent="0.25">
      <c r="A2817" s="151">
        <v>44313</v>
      </c>
      <c r="B2817" s="134">
        <v>8</v>
      </c>
      <c r="C2817" s="298">
        <v>153.50170000000003</v>
      </c>
    </row>
    <row r="2818" spans="1:3" x14ac:dyDescent="0.25">
      <c r="A2818" s="151">
        <v>44313</v>
      </c>
      <c r="B2818" s="134">
        <v>9</v>
      </c>
      <c r="C2818" s="298">
        <v>157.49260000000001</v>
      </c>
    </row>
    <row r="2819" spans="1:3" x14ac:dyDescent="0.25">
      <c r="A2819" s="151">
        <v>44313</v>
      </c>
      <c r="B2819" s="134">
        <v>10</v>
      </c>
      <c r="C2819" s="298">
        <v>159.02007999999998</v>
      </c>
    </row>
    <row r="2820" spans="1:3" x14ac:dyDescent="0.25">
      <c r="A2820" s="151">
        <v>44313</v>
      </c>
      <c r="B2820" s="134">
        <v>11</v>
      </c>
      <c r="C2820" s="298">
        <v>158.98683000000003</v>
      </c>
    </row>
    <row r="2821" spans="1:3" x14ac:dyDescent="0.25">
      <c r="A2821" s="151">
        <v>44313</v>
      </c>
      <c r="B2821" s="134">
        <v>12</v>
      </c>
      <c r="C2821" s="298">
        <v>161.11127000000002</v>
      </c>
    </row>
    <row r="2822" spans="1:3" x14ac:dyDescent="0.25">
      <c r="A2822" s="151">
        <v>44313</v>
      </c>
      <c r="B2822" s="134">
        <v>13</v>
      </c>
      <c r="C2822" s="298">
        <v>167.77838</v>
      </c>
    </row>
    <row r="2823" spans="1:3" x14ac:dyDescent="0.25">
      <c r="A2823" s="151">
        <v>44313</v>
      </c>
      <c r="B2823" s="134">
        <v>14</v>
      </c>
      <c r="C2823" s="298">
        <v>160.87890000000002</v>
      </c>
    </row>
    <row r="2824" spans="1:3" x14ac:dyDescent="0.25">
      <c r="A2824" s="151">
        <v>44313</v>
      </c>
      <c r="B2824" s="134">
        <v>15</v>
      </c>
      <c r="C2824" s="298">
        <v>158.68031999999999</v>
      </c>
    </row>
    <row r="2825" spans="1:3" x14ac:dyDescent="0.25">
      <c r="A2825" s="151">
        <v>44313</v>
      </c>
      <c r="B2825" s="134">
        <v>16</v>
      </c>
      <c r="C2825" s="298">
        <v>154.84848999999997</v>
      </c>
    </row>
    <row r="2826" spans="1:3" x14ac:dyDescent="0.25">
      <c r="A2826" s="151">
        <v>44313</v>
      </c>
      <c r="B2826" s="134">
        <v>17</v>
      </c>
      <c r="C2826" s="298">
        <v>147.97212000000002</v>
      </c>
    </row>
    <row r="2827" spans="1:3" x14ac:dyDescent="0.25">
      <c r="A2827" s="151">
        <v>44313</v>
      </c>
      <c r="B2827" s="134">
        <v>18</v>
      </c>
      <c r="C2827" s="298">
        <v>140.58152999999999</v>
      </c>
    </row>
    <row r="2828" spans="1:3" x14ac:dyDescent="0.25">
      <c r="A2828" s="151">
        <v>44313</v>
      </c>
      <c r="B2828" s="134">
        <v>19</v>
      </c>
      <c r="C2828" s="298">
        <v>136.65228999999999</v>
      </c>
    </row>
    <row r="2829" spans="1:3" x14ac:dyDescent="0.25">
      <c r="A2829" s="151">
        <v>44313</v>
      </c>
      <c r="B2829" s="134">
        <v>20</v>
      </c>
      <c r="C2829" s="298">
        <v>134.20877999999999</v>
      </c>
    </row>
    <row r="2830" spans="1:3" x14ac:dyDescent="0.25">
      <c r="A2830" s="151">
        <v>44313</v>
      </c>
      <c r="B2830" s="134">
        <v>21</v>
      </c>
      <c r="C2830" s="298">
        <v>133.64713</v>
      </c>
    </row>
    <row r="2831" spans="1:3" x14ac:dyDescent="0.25">
      <c r="A2831" s="151">
        <v>44313</v>
      </c>
      <c r="B2831" s="134">
        <v>22</v>
      </c>
      <c r="C2831" s="298">
        <v>133.66072</v>
      </c>
    </row>
    <row r="2832" spans="1:3" x14ac:dyDescent="0.25">
      <c r="A2832" s="151">
        <v>44313</v>
      </c>
      <c r="B2832" s="134">
        <v>23</v>
      </c>
      <c r="C2832" s="298">
        <v>133.87887000000001</v>
      </c>
    </row>
    <row r="2833" spans="1:3" x14ac:dyDescent="0.25">
      <c r="A2833" s="151">
        <v>44313</v>
      </c>
      <c r="B2833" s="134">
        <v>24</v>
      </c>
      <c r="C2833" s="298">
        <v>134.49015</v>
      </c>
    </row>
    <row r="2834" spans="1:3" x14ac:dyDescent="0.25">
      <c r="A2834" s="151">
        <v>44314</v>
      </c>
      <c r="B2834" s="134">
        <v>1</v>
      </c>
      <c r="C2834" s="298">
        <v>131.99288000000001</v>
      </c>
    </row>
    <row r="2835" spans="1:3" x14ac:dyDescent="0.25">
      <c r="A2835" s="151">
        <v>44314</v>
      </c>
      <c r="B2835" s="134">
        <v>2</v>
      </c>
      <c r="C2835" s="298">
        <v>129.82500999999999</v>
      </c>
    </row>
    <row r="2836" spans="1:3" x14ac:dyDescent="0.25">
      <c r="A2836" s="151">
        <v>44314</v>
      </c>
      <c r="B2836" s="134">
        <v>3</v>
      </c>
      <c r="C2836" s="298">
        <v>128.24912</v>
      </c>
    </row>
    <row r="2837" spans="1:3" x14ac:dyDescent="0.25">
      <c r="A2837" s="151">
        <v>44314</v>
      </c>
      <c r="B2837" s="134">
        <v>4</v>
      </c>
      <c r="C2837" s="298">
        <v>127.03036000000002</v>
      </c>
    </row>
    <row r="2838" spans="1:3" x14ac:dyDescent="0.25">
      <c r="A2838" s="151">
        <v>44314</v>
      </c>
      <c r="B2838" s="134">
        <v>5</v>
      </c>
      <c r="C2838" s="298">
        <v>129.64236999999997</v>
      </c>
    </row>
    <row r="2839" spans="1:3" x14ac:dyDescent="0.25">
      <c r="A2839" s="151">
        <v>44314</v>
      </c>
      <c r="B2839" s="134">
        <v>6</v>
      </c>
      <c r="C2839" s="298">
        <v>140.77857</v>
      </c>
    </row>
    <row r="2840" spans="1:3" x14ac:dyDescent="0.25">
      <c r="A2840" s="151">
        <v>44314</v>
      </c>
      <c r="B2840" s="134">
        <v>7</v>
      </c>
      <c r="C2840" s="298">
        <v>149.39293999999998</v>
      </c>
    </row>
    <row r="2841" spans="1:3" x14ac:dyDescent="0.25">
      <c r="A2841" s="151">
        <v>44314</v>
      </c>
      <c r="B2841" s="134">
        <v>8</v>
      </c>
      <c r="C2841" s="298">
        <v>156.30471</v>
      </c>
    </row>
    <row r="2842" spans="1:3" x14ac:dyDescent="0.25">
      <c r="A2842" s="151">
        <v>44314</v>
      </c>
      <c r="B2842" s="134">
        <v>9</v>
      </c>
      <c r="C2842" s="298">
        <v>159.13675000000001</v>
      </c>
    </row>
    <row r="2843" spans="1:3" x14ac:dyDescent="0.25">
      <c r="A2843" s="151">
        <v>44314</v>
      </c>
      <c r="B2843" s="134">
        <v>10</v>
      </c>
      <c r="C2843" s="298">
        <v>164.90111000000002</v>
      </c>
    </row>
    <row r="2844" spans="1:3" x14ac:dyDescent="0.25">
      <c r="A2844" s="151">
        <v>44314</v>
      </c>
      <c r="B2844" s="134">
        <v>11</v>
      </c>
      <c r="C2844" s="298">
        <v>166.22288999999998</v>
      </c>
    </row>
    <row r="2845" spans="1:3" x14ac:dyDescent="0.25">
      <c r="A2845" s="151">
        <v>44314</v>
      </c>
      <c r="B2845" s="134">
        <v>12</v>
      </c>
      <c r="C2845" s="298">
        <v>167.81489000000002</v>
      </c>
    </row>
    <row r="2846" spans="1:3" x14ac:dyDescent="0.25">
      <c r="A2846" s="151">
        <v>44314</v>
      </c>
      <c r="B2846" s="134">
        <v>13</v>
      </c>
      <c r="C2846" s="298">
        <v>163.14514000000003</v>
      </c>
    </row>
    <row r="2847" spans="1:3" x14ac:dyDescent="0.25">
      <c r="A2847" s="151">
        <v>44314</v>
      </c>
      <c r="B2847" s="134">
        <v>14</v>
      </c>
      <c r="C2847" s="298">
        <v>163.16478999999998</v>
      </c>
    </row>
    <row r="2848" spans="1:3" x14ac:dyDescent="0.25">
      <c r="A2848" s="151">
        <v>44314</v>
      </c>
      <c r="B2848" s="134">
        <v>15</v>
      </c>
      <c r="C2848" s="298">
        <v>161.41898</v>
      </c>
    </row>
    <row r="2849" spans="1:3" x14ac:dyDescent="0.25">
      <c r="A2849" s="151">
        <v>44314</v>
      </c>
      <c r="B2849" s="134">
        <v>16</v>
      </c>
      <c r="C2849" s="298">
        <v>155.74003000000002</v>
      </c>
    </row>
    <row r="2850" spans="1:3" x14ac:dyDescent="0.25">
      <c r="A2850" s="151">
        <v>44314</v>
      </c>
      <c r="B2850" s="134">
        <v>17</v>
      </c>
      <c r="C2850" s="298">
        <v>148.50717</v>
      </c>
    </row>
    <row r="2851" spans="1:3" x14ac:dyDescent="0.25">
      <c r="A2851" s="151">
        <v>44314</v>
      </c>
      <c r="B2851" s="134">
        <v>18</v>
      </c>
      <c r="C2851" s="298">
        <v>142.49265999999997</v>
      </c>
    </row>
    <row r="2852" spans="1:3" x14ac:dyDescent="0.25">
      <c r="A2852" s="151">
        <v>44314</v>
      </c>
      <c r="B2852" s="134">
        <v>19</v>
      </c>
      <c r="C2852" s="298">
        <v>139.55956</v>
      </c>
    </row>
    <row r="2853" spans="1:3" x14ac:dyDescent="0.25">
      <c r="A2853" s="151">
        <v>44314</v>
      </c>
      <c r="B2853" s="134">
        <v>20</v>
      </c>
      <c r="C2853" s="298">
        <v>135.97797</v>
      </c>
    </row>
    <row r="2854" spans="1:3" x14ac:dyDescent="0.25">
      <c r="A2854" s="151">
        <v>44314</v>
      </c>
      <c r="B2854" s="134">
        <v>21</v>
      </c>
      <c r="C2854" s="298">
        <v>135.89247</v>
      </c>
    </row>
    <row r="2855" spans="1:3" x14ac:dyDescent="0.25">
      <c r="A2855" s="151">
        <v>44314</v>
      </c>
      <c r="B2855" s="134">
        <v>22</v>
      </c>
      <c r="C2855" s="298">
        <v>135.89972999999998</v>
      </c>
    </row>
    <row r="2856" spans="1:3" x14ac:dyDescent="0.25">
      <c r="A2856" s="151">
        <v>44314</v>
      </c>
      <c r="B2856" s="134">
        <v>23</v>
      </c>
      <c r="C2856" s="298">
        <v>134.92184</v>
      </c>
    </row>
    <row r="2857" spans="1:3" x14ac:dyDescent="0.25">
      <c r="A2857" s="151">
        <v>44314</v>
      </c>
      <c r="B2857" s="134">
        <v>24</v>
      </c>
      <c r="C2857" s="298">
        <v>135.21415999999999</v>
      </c>
    </row>
    <row r="2858" spans="1:3" x14ac:dyDescent="0.25">
      <c r="A2858" s="151">
        <v>44315</v>
      </c>
      <c r="B2858" s="134">
        <v>1</v>
      </c>
      <c r="C2858" s="298">
        <v>131.47478000000001</v>
      </c>
    </row>
    <row r="2859" spans="1:3" x14ac:dyDescent="0.25">
      <c r="A2859" s="151">
        <v>44315</v>
      </c>
      <c r="B2859" s="134">
        <v>2</v>
      </c>
      <c r="C2859" s="298">
        <v>128.93568999999999</v>
      </c>
    </row>
    <row r="2860" spans="1:3" x14ac:dyDescent="0.25">
      <c r="A2860" s="151">
        <v>44315</v>
      </c>
      <c r="B2860" s="134">
        <v>3</v>
      </c>
      <c r="C2860" s="298">
        <v>127.10164</v>
      </c>
    </row>
    <row r="2861" spans="1:3" x14ac:dyDescent="0.25">
      <c r="A2861" s="151">
        <v>44315</v>
      </c>
      <c r="B2861" s="134">
        <v>4</v>
      </c>
      <c r="C2861" s="298">
        <v>127.07479999999998</v>
      </c>
    </row>
    <row r="2862" spans="1:3" x14ac:dyDescent="0.25">
      <c r="A2862" s="151">
        <v>44315</v>
      </c>
      <c r="B2862" s="134">
        <v>5</v>
      </c>
      <c r="C2862" s="298">
        <v>131.18027999999998</v>
      </c>
    </row>
    <row r="2863" spans="1:3" x14ac:dyDescent="0.25">
      <c r="A2863" s="151">
        <v>44315</v>
      </c>
      <c r="B2863" s="134">
        <v>6</v>
      </c>
      <c r="C2863" s="298">
        <v>142.30459999999999</v>
      </c>
    </row>
    <row r="2864" spans="1:3" x14ac:dyDescent="0.25">
      <c r="A2864" s="151">
        <v>44315</v>
      </c>
      <c r="B2864" s="134">
        <v>7</v>
      </c>
      <c r="C2864" s="298">
        <v>152.10119</v>
      </c>
    </row>
    <row r="2865" spans="1:3" x14ac:dyDescent="0.25">
      <c r="A2865" s="151">
        <v>44315</v>
      </c>
      <c r="B2865" s="134">
        <v>8</v>
      </c>
      <c r="C2865" s="298">
        <v>158.32237999999998</v>
      </c>
    </row>
    <row r="2866" spans="1:3" x14ac:dyDescent="0.25">
      <c r="A2866" s="151">
        <v>44315</v>
      </c>
      <c r="B2866" s="134">
        <v>9</v>
      </c>
      <c r="C2866" s="298">
        <v>162.86949000000001</v>
      </c>
    </row>
    <row r="2867" spans="1:3" x14ac:dyDescent="0.25">
      <c r="A2867" s="151">
        <v>44315</v>
      </c>
      <c r="B2867" s="134">
        <v>10</v>
      </c>
      <c r="C2867" s="298">
        <v>164.94905999999997</v>
      </c>
    </row>
    <row r="2868" spans="1:3" x14ac:dyDescent="0.25">
      <c r="A2868" s="151">
        <v>44315</v>
      </c>
      <c r="B2868" s="134">
        <v>11</v>
      </c>
      <c r="C2868" s="298">
        <v>166.63498000000001</v>
      </c>
    </row>
    <row r="2869" spans="1:3" x14ac:dyDescent="0.25">
      <c r="A2869" s="151">
        <v>44315</v>
      </c>
      <c r="B2869" s="134">
        <v>12</v>
      </c>
      <c r="C2869" s="298">
        <v>176.31318999999999</v>
      </c>
    </row>
    <row r="2870" spans="1:3" x14ac:dyDescent="0.25">
      <c r="A2870" s="151">
        <v>44315</v>
      </c>
      <c r="B2870" s="134">
        <v>13</v>
      </c>
      <c r="C2870" s="298">
        <v>178.82605000000001</v>
      </c>
    </row>
    <row r="2871" spans="1:3" x14ac:dyDescent="0.25">
      <c r="A2871" s="151">
        <v>44315</v>
      </c>
      <c r="B2871" s="134">
        <v>14</v>
      </c>
      <c r="C2871" s="298">
        <v>181.57868999999999</v>
      </c>
    </row>
    <row r="2872" spans="1:3" x14ac:dyDescent="0.25">
      <c r="A2872" s="151">
        <v>44315</v>
      </c>
      <c r="B2872" s="134">
        <v>15</v>
      </c>
      <c r="C2872" s="298">
        <v>176.66338999999999</v>
      </c>
    </row>
    <row r="2873" spans="1:3" x14ac:dyDescent="0.25">
      <c r="A2873" s="151">
        <v>44315</v>
      </c>
      <c r="B2873" s="134">
        <v>16</v>
      </c>
      <c r="C2873" s="298">
        <v>171.73559999999998</v>
      </c>
    </row>
    <row r="2874" spans="1:3" x14ac:dyDescent="0.25">
      <c r="A2874" s="151">
        <v>44315</v>
      </c>
      <c r="B2874" s="134">
        <v>17</v>
      </c>
      <c r="C2874" s="298">
        <v>160.92267000000001</v>
      </c>
    </row>
    <row r="2875" spans="1:3" x14ac:dyDescent="0.25">
      <c r="A2875" s="151">
        <v>44315</v>
      </c>
      <c r="B2875" s="134">
        <v>18</v>
      </c>
      <c r="C2875" s="298">
        <v>146.16794999999999</v>
      </c>
    </row>
    <row r="2876" spans="1:3" x14ac:dyDescent="0.25">
      <c r="A2876" s="151">
        <v>44315</v>
      </c>
      <c r="B2876" s="134">
        <v>19</v>
      </c>
      <c r="C2876" s="298">
        <v>141.85740999999999</v>
      </c>
    </row>
    <row r="2877" spans="1:3" x14ac:dyDescent="0.25">
      <c r="A2877" s="151">
        <v>44315</v>
      </c>
      <c r="B2877" s="134">
        <v>20</v>
      </c>
      <c r="C2877" s="298">
        <v>137.94856000000001</v>
      </c>
    </row>
    <row r="2878" spans="1:3" x14ac:dyDescent="0.25">
      <c r="A2878" s="151">
        <v>44315</v>
      </c>
      <c r="B2878" s="134">
        <v>21</v>
      </c>
      <c r="C2878" s="298">
        <v>137.97556</v>
      </c>
    </row>
    <row r="2879" spans="1:3" x14ac:dyDescent="0.25">
      <c r="A2879" s="151">
        <v>44315</v>
      </c>
      <c r="B2879" s="134">
        <v>22</v>
      </c>
      <c r="C2879" s="298">
        <v>136.95669999999998</v>
      </c>
    </row>
    <row r="2880" spans="1:3" x14ac:dyDescent="0.25">
      <c r="A2880" s="151">
        <v>44315</v>
      </c>
      <c r="B2880" s="134">
        <v>23</v>
      </c>
      <c r="C2880" s="298">
        <v>137.44434999999999</v>
      </c>
    </row>
    <row r="2881" spans="1:3" x14ac:dyDescent="0.25">
      <c r="A2881" s="151">
        <v>44315</v>
      </c>
      <c r="B2881" s="134">
        <v>24</v>
      </c>
      <c r="C2881" s="298">
        <v>137.44496000000001</v>
      </c>
    </row>
    <row r="2882" spans="1:3" x14ac:dyDescent="0.25">
      <c r="A2882" s="151">
        <v>44316</v>
      </c>
      <c r="B2882" s="134">
        <v>1</v>
      </c>
      <c r="C2882" s="298">
        <v>134.09596999999999</v>
      </c>
    </row>
    <row r="2883" spans="1:3" x14ac:dyDescent="0.25">
      <c r="A2883" s="151">
        <v>44316</v>
      </c>
      <c r="B2883" s="134">
        <v>2</v>
      </c>
      <c r="C2883" s="298">
        <v>130.78119000000001</v>
      </c>
    </row>
    <row r="2884" spans="1:3" x14ac:dyDescent="0.25">
      <c r="A2884" s="151">
        <v>44316</v>
      </c>
      <c r="B2884" s="134">
        <v>3</v>
      </c>
      <c r="C2884" s="298">
        <v>128.24405999999999</v>
      </c>
    </row>
    <row r="2885" spans="1:3" x14ac:dyDescent="0.25">
      <c r="A2885" s="151">
        <v>44316</v>
      </c>
      <c r="B2885" s="134">
        <v>4</v>
      </c>
      <c r="C2885" s="298">
        <v>127.35763999999999</v>
      </c>
    </row>
    <row r="2886" spans="1:3" x14ac:dyDescent="0.25">
      <c r="A2886" s="151">
        <v>44316</v>
      </c>
      <c r="B2886" s="134">
        <v>5</v>
      </c>
      <c r="C2886" s="298">
        <v>131.66246999999998</v>
      </c>
    </row>
    <row r="2887" spans="1:3" x14ac:dyDescent="0.25">
      <c r="A2887" s="151">
        <v>44316</v>
      </c>
      <c r="B2887" s="134">
        <v>6</v>
      </c>
      <c r="C2887" s="298">
        <v>141.50546</v>
      </c>
    </row>
    <row r="2888" spans="1:3" x14ac:dyDescent="0.25">
      <c r="A2888" s="151">
        <v>44316</v>
      </c>
      <c r="B2888" s="134">
        <v>7</v>
      </c>
      <c r="C2888" s="298">
        <v>150.65163999999999</v>
      </c>
    </row>
    <row r="2889" spans="1:3" x14ac:dyDescent="0.25">
      <c r="A2889" s="151">
        <v>44316</v>
      </c>
      <c r="B2889" s="134">
        <v>8</v>
      </c>
      <c r="C2889" s="298">
        <v>157.04062000000002</v>
      </c>
    </row>
    <row r="2890" spans="1:3" x14ac:dyDescent="0.25">
      <c r="A2890" s="151">
        <v>44316</v>
      </c>
      <c r="B2890" s="134">
        <v>9</v>
      </c>
      <c r="C2890" s="298">
        <v>161.73137</v>
      </c>
    </row>
    <row r="2891" spans="1:3" x14ac:dyDescent="0.25">
      <c r="A2891" s="151">
        <v>44316</v>
      </c>
      <c r="B2891" s="134">
        <v>10</v>
      </c>
      <c r="C2891" s="298">
        <v>163.95504</v>
      </c>
    </row>
    <row r="2892" spans="1:3" x14ac:dyDescent="0.25">
      <c r="A2892" s="151">
        <v>44316</v>
      </c>
      <c r="B2892" s="134">
        <v>11</v>
      </c>
      <c r="C2892" s="298">
        <v>162.84732000000002</v>
      </c>
    </row>
    <row r="2893" spans="1:3" x14ac:dyDescent="0.25">
      <c r="A2893" s="151">
        <v>44316</v>
      </c>
      <c r="B2893" s="134">
        <v>12</v>
      </c>
      <c r="C2893" s="298">
        <v>163.89638000000002</v>
      </c>
    </row>
    <row r="2894" spans="1:3" x14ac:dyDescent="0.25">
      <c r="A2894" s="151">
        <v>44316</v>
      </c>
      <c r="B2894" s="134">
        <v>13</v>
      </c>
      <c r="C2894" s="298">
        <v>165.25043999999997</v>
      </c>
    </row>
    <row r="2895" spans="1:3" x14ac:dyDescent="0.25">
      <c r="A2895" s="151">
        <v>44316</v>
      </c>
      <c r="B2895" s="134">
        <v>14</v>
      </c>
      <c r="C2895" s="298">
        <v>164.73951</v>
      </c>
    </row>
    <row r="2896" spans="1:3" x14ac:dyDescent="0.25">
      <c r="A2896" s="151">
        <v>44316</v>
      </c>
      <c r="B2896" s="134">
        <v>15</v>
      </c>
      <c r="C2896" s="298">
        <v>161.37797999999998</v>
      </c>
    </row>
    <row r="2897" spans="1:3" x14ac:dyDescent="0.25">
      <c r="A2897" s="151">
        <v>44316</v>
      </c>
      <c r="B2897" s="134">
        <v>16</v>
      </c>
      <c r="C2897" s="298">
        <v>155.95678999999998</v>
      </c>
    </row>
    <row r="2898" spans="1:3" x14ac:dyDescent="0.25">
      <c r="A2898" s="151">
        <v>44316</v>
      </c>
      <c r="B2898" s="134">
        <v>17</v>
      </c>
      <c r="C2898" s="298">
        <v>149.01803999999998</v>
      </c>
    </row>
    <row r="2899" spans="1:3" x14ac:dyDescent="0.25">
      <c r="A2899" s="151">
        <v>44316</v>
      </c>
      <c r="B2899" s="134">
        <v>18</v>
      </c>
      <c r="C2899" s="298">
        <v>140.96228000000002</v>
      </c>
    </row>
    <row r="2900" spans="1:3" x14ac:dyDescent="0.25">
      <c r="A2900" s="151">
        <v>44316</v>
      </c>
      <c r="B2900" s="134">
        <v>19</v>
      </c>
      <c r="C2900" s="298">
        <v>135.17795000000001</v>
      </c>
    </row>
    <row r="2901" spans="1:3" x14ac:dyDescent="0.25">
      <c r="A2901" s="151">
        <v>44316</v>
      </c>
      <c r="B2901" s="134">
        <v>20</v>
      </c>
      <c r="C2901" s="298">
        <v>131.59355999999997</v>
      </c>
    </row>
    <row r="2902" spans="1:3" x14ac:dyDescent="0.25">
      <c r="A2902" s="151">
        <v>44316</v>
      </c>
      <c r="B2902" s="134">
        <v>21</v>
      </c>
      <c r="C2902" s="298">
        <v>132.09594999999999</v>
      </c>
    </row>
    <row r="2903" spans="1:3" x14ac:dyDescent="0.25">
      <c r="A2903" s="151">
        <v>44316</v>
      </c>
      <c r="B2903" s="134">
        <v>22</v>
      </c>
      <c r="C2903" s="298">
        <v>128.79406</v>
      </c>
    </row>
    <row r="2904" spans="1:3" x14ac:dyDescent="0.25">
      <c r="A2904" s="151">
        <v>44316</v>
      </c>
      <c r="B2904" s="134">
        <v>23</v>
      </c>
      <c r="C2904" s="298">
        <v>135.99455999999998</v>
      </c>
    </row>
    <row r="2905" spans="1:3" x14ac:dyDescent="0.25">
      <c r="A2905" s="151">
        <v>44316</v>
      </c>
      <c r="B2905" s="134">
        <v>24</v>
      </c>
      <c r="C2905" s="298">
        <v>140.16370999999998</v>
      </c>
    </row>
    <row r="2906" spans="1:3" x14ac:dyDescent="0.25">
      <c r="A2906" s="151">
        <v>44317</v>
      </c>
      <c r="B2906" s="134">
        <v>1</v>
      </c>
      <c r="C2906" s="298">
        <v>137.46352999999999</v>
      </c>
    </row>
    <row r="2907" spans="1:3" x14ac:dyDescent="0.25">
      <c r="A2907" s="151">
        <v>44317</v>
      </c>
      <c r="B2907" s="134">
        <v>2</v>
      </c>
      <c r="C2907" s="298">
        <v>133.94632999999999</v>
      </c>
    </row>
    <row r="2908" spans="1:3" x14ac:dyDescent="0.25">
      <c r="A2908" s="151">
        <v>44317</v>
      </c>
      <c r="B2908" s="134">
        <v>3</v>
      </c>
      <c r="C2908" s="298">
        <v>130.77585000000002</v>
      </c>
    </row>
    <row r="2909" spans="1:3" x14ac:dyDescent="0.25">
      <c r="A2909" s="151">
        <v>44317</v>
      </c>
      <c r="B2909" s="134">
        <v>4</v>
      </c>
      <c r="C2909" s="298">
        <v>129.25477999999998</v>
      </c>
    </row>
    <row r="2910" spans="1:3" x14ac:dyDescent="0.25">
      <c r="A2910" s="151">
        <v>44317</v>
      </c>
      <c r="B2910" s="134">
        <v>5</v>
      </c>
      <c r="C2910" s="298">
        <v>130.76062000000002</v>
      </c>
    </row>
    <row r="2911" spans="1:3" x14ac:dyDescent="0.25">
      <c r="A2911" s="151">
        <v>44317</v>
      </c>
      <c r="B2911" s="134">
        <v>6</v>
      </c>
      <c r="C2911" s="298">
        <v>133.69618</v>
      </c>
    </row>
    <row r="2912" spans="1:3" x14ac:dyDescent="0.25">
      <c r="A2912" s="151">
        <v>44317</v>
      </c>
      <c r="B2912" s="134">
        <v>7</v>
      </c>
      <c r="C2912" s="298">
        <v>134.25477999999998</v>
      </c>
    </row>
    <row r="2913" spans="1:3" x14ac:dyDescent="0.25">
      <c r="A2913" s="151">
        <v>44317</v>
      </c>
      <c r="B2913" s="134">
        <v>8</v>
      </c>
      <c r="C2913" s="298">
        <v>135.44712000000001</v>
      </c>
    </row>
    <row r="2914" spans="1:3" x14ac:dyDescent="0.25">
      <c r="A2914" s="151">
        <v>44317</v>
      </c>
      <c r="B2914" s="134">
        <v>9</v>
      </c>
      <c r="C2914" s="298">
        <v>134.84793000000002</v>
      </c>
    </row>
    <row r="2915" spans="1:3" x14ac:dyDescent="0.25">
      <c r="A2915" s="151">
        <v>44317</v>
      </c>
      <c r="B2915" s="134">
        <v>10</v>
      </c>
      <c r="C2915" s="298">
        <v>134.47087999999999</v>
      </c>
    </row>
    <row r="2916" spans="1:3" x14ac:dyDescent="0.25">
      <c r="A2916" s="151">
        <v>44317</v>
      </c>
      <c r="B2916" s="134">
        <v>11</v>
      </c>
      <c r="C2916" s="298">
        <v>133.89876999999998</v>
      </c>
    </row>
    <row r="2917" spans="1:3" x14ac:dyDescent="0.25">
      <c r="A2917" s="151">
        <v>44317</v>
      </c>
      <c r="B2917" s="134">
        <v>12</v>
      </c>
      <c r="C2917" s="298">
        <v>134.59541000000002</v>
      </c>
    </row>
    <row r="2918" spans="1:3" x14ac:dyDescent="0.25">
      <c r="A2918" s="151">
        <v>44317</v>
      </c>
      <c r="B2918" s="134">
        <v>13</v>
      </c>
      <c r="C2918" s="298">
        <v>133.02588999999998</v>
      </c>
    </row>
    <row r="2919" spans="1:3" x14ac:dyDescent="0.25">
      <c r="A2919" s="151">
        <v>44317</v>
      </c>
      <c r="B2919" s="134">
        <v>14</v>
      </c>
      <c r="C2919" s="298">
        <v>132.04908</v>
      </c>
    </row>
    <row r="2920" spans="1:3" x14ac:dyDescent="0.25">
      <c r="A2920" s="151">
        <v>44317</v>
      </c>
      <c r="B2920" s="134">
        <v>15</v>
      </c>
      <c r="C2920" s="298">
        <v>130.95773</v>
      </c>
    </row>
    <row r="2921" spans="1:3" x14ac:dyDescent="0.25">
      <c r="A2921" s="151">
        <v>44317</v>
      </c>
      <c r="B2921" s="134">
        <v>16</v>
      </c>
      <c r="C2921" s="298">
        <v>129.54840000000002</v>
      </c>
    </row>
    <row r="2922" spans="1:3" x14ac:dyDescent="0.25">
      <c r="A2922" s="151">
        <v>44317</v>
      </c>
      <c r="B2922" s="134">
        <v>17</v>
      </c>
      <c r="C2922" s="298">
        <v>126.38631000000001</v>
      </c>
    </row>
    <row r="2923" spans="1:3" x14ac:dyDescent="0.25">
      <c r="A2923" s="151">
        <v>44317</v>
      </c>
      <c r="B2923" s="134">
        <v>18</v>
      </c>
      <c r="C2923" s="298">
        <v>124.50406000000001</v>
      </c>
    </row>
    <row r="2924" spans="1:3" x14ac:dyDescent="0.25">
      <c r="A2924" s="151">
        <v>44317</v>
      </c>
      <c r="B2924" s="134">
        <v>19</v>
      </c>
      <c r="C2924" s="298">
        <v>123.22940999999999</v>
      </c>
    </row>
    <row r="2925" spans="1:3" x14ac:dyDescent="0.25">
      <c r="A2925" s="151">
        <v>44317</v>
      </c>
      <c r="B2925" s="134">
        <v>20</v>
      </c>
      <c r="C2925" s="298">
        <v>123.03331</v>
      </c>
    </row>
    <row r="2926" spans="1:3" x14ac:dyDescent="0.25">
      <c r="A2926" s="151">
        <v>44317</v>
      </c>
      <c r="B2926" s="134">
        <v>21</v>
      </c>
      <c r="C2926" s="298">
        <v>124.40002999999999</v>
      </c>
    </row>
    <row r="2927" spans="1:3" x14ac:dyDescent="0.25">
      <c r="A2927" s="151">
        <v>44317</v>
      </c>
      <c r="B2927" s="134">
        <v>22</v>
      </c>
      <c r="C2927" s="298">
        <v>122.93070000000002</v>
      </c>
    </row>
    <row r="2928" spans="1:3" x14ac:dyDescent="0.25">
      <c r="A2928" s="151">
        <v>44317</v>
      </c>
      <c r="B2928" s="134">
        <v>23</v>
      </c>
      <c r="C2928" s="298">
        <v>122.53347000000001</v>
      </c>
    </row>
    <row r="2929" spans="1:3" x14ac:dyDescent="0.25">
      <c r="A2929" s="151">
        <v>44317</v>
      </c>
      <c r="B2929" s="134">
        <v>24</v>
      </c>
      <c r="C2929" s="298">
        <v>121.95720000000003</v>
      </c>
    </row>
    <row r="2930" spans="1:3" x14ac:dyDescent="0.25">
      <c r="A2930" s="151">
        <v>44318</v>
      </c>
      <c r="B2930" s="134">
        <v>1</v>
      </c>
      <c r="C2930" s="298">
        <v>120.79640900000001</v>
      </c>
    </row>
    <row r="2931" spans="1:3" x14ac:dyDescent="0.25">
      <c r="A2931" s="151">
        <v>44318</v>
      </c>
      <c r="B2931" s="134">
        <v>2</v>
      </c>
      <c r="C2931" s="298">
        <v>118.51653000000002</v>
      </c>
    </row>
    <row r="2932" spans="1:3" x14ac:dyDescent="0.25">
      <c r="A2932" s="151">
        <v>44318</v>
      </c>
      <c r="B2932" s="134">
        <v>3</v>
      </c>
      <c r="C2932" s="298">
        <v>116.699028</v>
      </c>
    </row>
    <row r="2933" spans="1:3" x14ac:dyDescent="0.25">
      <c r="A2933" s="151">
        <v>44318</v>
      </c>
      <c r="B2933" s="134">
        <v>4</v>
      </c>
      <c r="C2933" s="298">
        <v>115.48044699999998</v>
      </c>
    </row>
    <row r="2934" spans="1:3" x14ac:dyDescent="0.25">
      <c r="A2934" s="151">
        <v>44318</v>
      </c>
      <c r="B2934" s="134">
        <v>5</v>
      </c>
      <c r="C2934" s="298">
        <v>115.510991</v>
      </c>
    </row>
    <row r="2935" spans="1:3" x14ac:dyDescent="0.25">
      <c r="A2935" s="151">
        <v>44318</v>
      </c>
      <c r="B2935" s="134">
        <v>6</v>
      </c>
      <c r="C2935" s="298">
        <v>115.731978</v>
      </c>
    </row>
    <row r="2936" spans="1:3" x14ac:dyDescent="0.25">
      <c r="A2936" s="151">
        <v>44318</v>
      </c>
      <c r="B2936" s="134">
        <v>7</v>
      </c>
      <c r="C2936" s="298">
        <v>113.66199899999999</v>
      </c>
    </row>
    <row r="2937" spans="1:3" x14ac:dyDescent="0.25">
      <c r="A2937" s="151">
        <v>44318</v>
      </c>
      <c r="B2937" s="134">
        <v>8</v>
      </c>
      <c r="C2937" s="298">
        <v>112.883926</v>
      </c>
    </row>
    <row r="2938" spans="1:3" x14ac:dyDescent="0.25">
      <c r="A2938" s="151">
        <v>44318</v>
      </c>
      <c r="B2938" s="134">
        <v>9</v>
      </c>
      <c r="C2938" s="298">
        <v>113.701967</v>
      </c>
    </row>
    <row r="2939" spans="1:3" x14ac:dyDescent="0.25">
      <c r="A2939" s="151">
        <v>44318</v>
      </c>
      <c r="B2939" s="134">
        <v>10</v>
      </c>
      <c r="C2939" s="298">
        <v>114.200992</v>
      </c>
    </row>
    <row r="2940" spans="1:3" x14ac:dyDescent="0.25">
      <c r="A2940" s="151">
        <v>44318</v>
      </c>
      <c r="B2940" s="134">
        <v>11</v>
      </c>
      <c r="C2940" s="298">
        <v>113.31494299999997</v>
      </c>
    </row>
    <row r="2941" spans="1:3" x14ac:dyDescent="0.25">
      <c r="A2941" s="151">
        <v>44318</v>
      </c>
      <c r="B2941" s="134">
        <v>12</v>
      </c>
      <c r="C2941" s="298">
        <v>113.76647300000002</v>
      </c>
    </row>
    <row r="2942" spans="1:3" x14ac:dyDescent="0.25">
      <c r="A2942" s="151">
        <v>44318</v>
      </c>
      <c r="B2942" s="134">
        <v>13</v>
      </c>
      <c r="C2942" s="298">
        <v>114.512652</v>
      </c>
    </row>
    <row r="2943" spans="1:3" x14ac:dyDescent="0.25">
      <c r="A2943" s="151">
        <v>44318</v>
      </c>
      <c r="B2943" s="134">
        <v>14</v>
      </c>
      <c r="C2943" s="298">
        <v>114.36774999999999</v>
      </c>
    </row>
    <row r="2944" spans="1:3" x14ac:dyDescent="0.25">
      <c r="A2944" s="151">
        <v>44318</v>
      </c>
      <c r="B2944" s="134">
        <v>15</v>
      </c>
      <c r="C2944" s="298">
        <v>114.647417</v>
      </c>
    </row>
    <row r="2945" spans="1:3" x14ac:dyDescent="0.25">
      <c r="A2945" s="151">
        <v>44318</v>
      </c>
      <c r="B2945" s="134">
        <v>16</v>
      </c>
      <c r="C2945" s="298">
        <v>113.93279000000001</v>
      </c>
    </row>
    <row r="2946" spans="1:3" x14ac:dyDescent="0.25">
      <c r="A2946" s="151">
        <v>44318</v>
      </c>
      <c r="B2946" s="134">
        <v>17</v>
      </c>
      <c r="C2946" s="298">
        <v>114.073577</v>
      </c>
    </row>
    <row r="2947" spans="1:3" x14ac:dyDescent="0.25">
      <c r="A2947" s="151">
        <v>44318</v>
      </c>
      <c r="B2947" s="134">
        <v>18</v>
      </c>
      <c r="C2947" s="298">
        <v>113.25065699999999</v>
      </c>
    </row>
    <row r="2948" spans="1:3" x14ac:dyDescent="0.25">
      <c r="A2948" s="151">
        <v>44318</v>
      </c>
      <c r="B2948" s="134">
        <v>19</v>
      </c>
      <c r="C2948" s="298">
        <v>112.658086</v>
      </c>
    </row>
    <row r="2949" spans="1:3" x14ac:dyDescent="0.25">
      <c r="A2949" s="151">
        <v>44318</v>
      </c>
      <c r="B2949" s="134">
        <v>20</v>
      </c>
      <c r="C2949" s="298">
        <v>113.48450700000001</v>
      </c>
    </row>
    <row r="2950" spans="1:3" x14ac:dyDescent="0.25">
      <c r="A2950" s="151">
        <v>44318</v>
      </c>
      <c r="B2950" s="134">
        <v>21</v>
      </c>
      <c r="C2950" s="298">
        <v>114.70722599999999</v>
      </c>
    </row>
    <row r="2951" spans="1:3" x14ac:dyDescent="0.25">
      <c r="A2951" s="151">
        <v>44318</v>
      </c>
      <c r="B2951" s="134">
        <v>22</v>
      </c>
      <c r="C2951" s="298">
        <v>114.85761100000002</v>
      </c>
    </row>
    <row r="2952" spans="1:3" x14ac:dyDescent="0.25">
      <c r="A2952" s="151">
        <v>44318</v>
      </c>
      <c r="B2952" s="134">
        <v>23</v>
      </c>
      <c r="C2952" s="298">
        <v>115.69026200000002</v>
      </c>
    </row>
    <row r="2953" spans="1:3" x14ac:dyDescent="0.25">
      <c r="A2953" s="151">
        <v>44318</v>
      </c>
      <c r="B2953" s="134">
        <v>24</v>
      </c>
      <c r="C2953" s="298">
        <v>117.11063900000001</v>
      </c>
    </row>
    <row r="2954" spans="1:3" x14ac:dyDescent="0.25">
      <c r="A2954" s="151">
        <v>44319</v>
      </c>
      <c r="B2954" s="134">
        <v>1</v>
      </c>
      <c r="C2954" s="298">
        <v>116.42906799999999</v>
      </c>
    </row>
    <row r="2955" spans="1:3" x14ac:dyDescent="0.25">
      <c r="A2955" s="151">
        <v>44319</v>
      </c>
      <c r="B2955" s="134">
        <v>2</v>
      </c>
      <c r="C2955" s="298">
        <v>115.56403499999999</v>
      </c>
    </row>
    <row r="2956" spans="1:3" x14ac:dyDescent="0.25">
      <c r="A2956" s="151">
        <v>44319</v>
      </c>
      <c r="B2956" s="134">
        <v>3</v>
      </c>
      <c r="C2956" s="298">
        <v>116.77070200000001</v>
      </c>
    </row>
    <row r="2957" spans="1:3" x14ac:dyDescent="0.25">
      <c r="A2957" s="151">
        <v>44319</v>
      </c>
      <c r="B2957" s="134">
        <v>4</v>
      </c>
      <c r="C2957" s="298">
        <v>120.31017999999999</v>
      </c>
    </row>
    <row r="2958" spans="1:3" x14ac:dyDescent="0.25">
      <c r="A2958" s="151">
        <v>44319</v>
      </c>
      <c r="B2958" s="134">
        <v>5</v>
      </c>
      <c r="C2958" s="298">
        <v>127.32821000000001</v>
      </c>
    </row>
    <row r="2959" spans="1:3" x14ac:dyDescent="0.25">
      <c r="A2959" s="151">
        <v>44319</v>
      </c>
      <c r="B2959" s="134">
        <v>6</v>
      </c>
      <c r="C2959" s="298">
        <v>141.00216999999998</v>
      </c>
    </row>
    <row r="2960" spans="1:3" x14ac:dyDescent="0.25">
      <c r="A2960" s="151">
        <v>44319</v>
      </c>
      <c r="B2960" s="134">
        <v>7</v>
      </c>
      <c r="C2960" s="298">
        <v>153.69289000000001</v>
      </c>
    </row>
    <row r="2961" spans="1:3" x14ac:dyDescent="0.25">
      <c r="A2961" s="151">
        <v>44319</v>
      </c>
      <c r="B2961" s="134">
        <v>8</v>
      </c>
      <c r="C2961" s="298">
        <v>162.09059999999999</v>
      </c>
    </row>
    <row r="2962" spans="1:3" x14ac:dyDescent="0.25">
      <c r="A2962" s="151">
        <v>44319</v>
      </c>
      <c r="B2962" s="134">
        <v>9</v>
      </c>
      <c r="C2962" s="298">
        <v>166.79489000000004</v>
      </c>
    </row>
    <row r="2963" spans="1:3" x14ac:dyDescent="0.25">
      <c r="A2963" s="151">
        <v>44319</v>
      </c>
      <c r="B2963" s="134">
        <v>10</v>
      </c>
      <c r="C2963" s="298">
        <v>168.47674999999998</v>
      </c>
    </row>
    <row r="2964" spans="1:3" x14ac:dyDescent="0.25">
      <c r="A2964" s="151">
        <v>44319</v>
      </c>
      <c r="B2964" s="134">
        <v>11</v>
      </c>
      <c r="C2964" s="298">
        <v>168.32650999999998</v>
      </c>
    </row>
    <row r="2965" spans="1:3" x14ac:dyDescent="0.25">
      <c r="A2965" s="151">
        <v>44319</v>
      </c>
      <c r="B2965" s="134">
        <v>12</v>
      </c>
      <c r="C2965" s="298">
        <v>170.47380000000001</v>
      </c>
    </row>
    <row r="2966" spans="1:3" x14ac:dyDescent="0.25">
      <c r="A2966" s="151">
        <v>44319</v>
      </c>
      <c r="B2966" s="134">
        <v>13</v>
      </c>
      <c r="C2966" s="298">
        <v>167.45216000000002</v>
      </c>
    </row>
    <row r="2967" spans="1:3" x14ac:dyDescent="0.25">
      <c r="A2967" s="151">
        <v>44319</v>
      </c>
      <c r="B2967" s="134">
        <v>14</v>
      </c>
      <c r="C2967" s="298">
        <v>158.55751999999998</v>
      </c>
    </row>
    <row r="2968" spans="1:3" x14ac:dyDescent="0.25">
      <c r="A2968" s="151">
        <v>44319</v>
      </c>
      <c r="B2968" s="134">
        <v>15</v>
      </c>
      <c r="C2968" s="298">
        <v>156.60736</v>
      </c>
    </row>
    <row r="2969" spans="1:3" x14ac:dyDescent="0.25">
      <c r="A2969" s="151">
        <v>44319</v>
      </c>
      <c r="B2969" s="134">
        <v>16</v>
      </c>
      <c r="C2969" s="298">
        <v>153.25395</v>
      </c>
    </row>
    <row r="2970" spans="1:3" x14ac:dyDescent="0.25">
      <c r="A2970" s="151">
        <v>44319</v>
      </c>
      <c r="B2970" s="134">
        <v>17</v>
      </c>
      <c r="C2970" s="298">
        <v>148.97649000000001</v>
      </c>
    </row>
    <row r="2971" spans="1:3" x14ac:dyDescent="0.25">
      <c r="A2971" s="151">
        <v>44319</v>
      </c>
      <c r="B2971" s="134">
        <v>18</v>
      </c>
      <c r="C2971" s="298">
        <v>144.53237999999996</v>
      </c>
    </row>
    <row r="2972" spans="1:3" x14ac:dyDescent="0.25">
      <c r="A2972" s="151">
        <v>44319</v>
      </c>
      <c r="B2972" s="134">
        <v>19</v>
      </c>
      <c r="C2972" s="298">
        <v>141.48759000000001</v>
      </c>
    </row>
    <row r="2973" spans="1:3" x14ac:dyDescent="0.25">
      <c r="A2973" s="151">
        <v>44319</v>
      </c>
      <c r="B2973" s="134">
        <v>20</v>
      </c>
      <c r="C2973" s="298">
        <v>139.22271000000001</v>
      </c>
    </row>
    <row r="2974" spans="1:3" x14ac:dyDescent="0.25">
      <c r="A2974" s="151">
        <v>44319</v>
      </c>
      <c r="B2974" s="134">
        <v>21</v>
      </c>
      <c r="C2974" s="298">
        <v>141.15807000000001</v>
      </c>
    </row>
    <row r="2975" spans="1:3" x14ac:dyDescent="0.25">
      <c r="A2975" s="151">
        <v>44319</v>
      </c>
      <c r="B2975" s="134">
        <v>22</v>
      </c>
      <c r="C2975" s="298">
        <v>139.85968</v>
      </c>
    </row>
    <row r="2976" spans="1:3" x14ac:dyDescent="0.25">
      <c r="A2976" s="151">
        <v>44319</v>
      </c>
      <c r="B2976" s="134">
        <v>23</v>
      </c>
      <c r="C2976" s="298">
        <v>137.21052</v>
      </c>
    </row>
    <row r="2977" spans="1:3" x14ac:dyDescent="0.25">
      <c r="A2977" s="151">
        <v>44319</v>
      </c>
      <c r="B2977" s="134">
        <v>24</v>
      </c>
      <c r="C2977" s="298">
        <v>133.63191</v>
      </c>
    </row>
    <row r="2978" spans="1:3" x14ac:dyDescent="0.25">
      <c r="A2978" s="151">
        <v>44320</v>
      </c>
      <c r="B2978" s="134">
        <v>1</v>
      </c>
      <c r="C2978" s="298">
        <v>131.35656000000003</v>
      </c>
    </row>
    <row r="2979" spans="1:3" x14ac:dyDescent="0.25">
      <c r="A2979" s="151">
        <v>44320</v>
      </c>
      <c r="B2979" s="134">
        <v>2</v>
      </c>
      <c r="C2979" s="298">
        <v>127.78943</v>
      </c>
    </row>
    <row r="2980" spans="1:3" x14ac:dyDescent="0.25">
      <c r="A2980" s="151">
        <v>44320</v>
      </c>
      <c r="B2980" s="134">
        <v>3</v>
      </c>
      <c r="C2980" s="298">
        <v>125.54044999999999</v>
      </c>
    </row>
    <row r="2981" spans="1:3" x14ac:dyDescent="0.25">
      <c r="A2981" s="151">
        <v>44320</v>
      </c>
      <c r="B2981" s="134">
        <v>4</v>
      </c>
      <c r="C2981" s="298">
        <v>125.02904000000001</v>
      </c>
    </row>
    <row r="2982" spans="1:3" x14ac:dyDescent="0.25">
      <c r="A2982" s="151">
        <v>44320</v>
      </c>
      <c r="B2982" s="134">
        <v>5</v>
      </c>
      <c r="C2982" s="298">
        <v>128.98849000000001</v>
      </c>
    </row>
    <row r="2983" spans="1:3" x14ac:dyDescent="0.25">
      <c r="A2983" s="151">
        <v>44320</v>
      </c>
      <c r="B2983" s="134">
        <v>6</v>
      </c>
      <c r="C2983" s="298">
        <v>137.15133</v>
      </c>
    </row>
    <row r="2984" spans="1:3" x14ac:dyDescent="0.25">
      <c r="A2984" s="151">
        <v>44320</v>
      </c>
      <c r="B2984" s="134">
        <v>7</v>
      </c>
      <c r="C2984" s="298">
        <v>148.48679000000001</v>
      </c>
    </row>
    <row r="2985" spans="1:3" x14ac:dyDescent="0.25">
      <c r="A2985" s="151">
        <v>44320</v>
      </c>
      <c r="B2985" s="134">
        <v>8</v>
      </c>
      <c r="C2985" s="298">
        <v>158.80358000000001</v>
      </c>
    </row>
    <row r="2986" spans="1:3" x14ac:dyDescent="0.25">
      <c r="A2986" s="151">
        <v>44320</v>
      </c>
      <c r="B2986" s="134">
        <v>9</v>
      </c>
      <c r="C2986" s="298">
        <v>162.00477000000001</v>
      </c>
    </row>
    <row r="2987" spans="1:3" x14ac:dyDescent="0.25">
      <c r="A2987" s="151">
        <v>44320</v>
      </c>
      <c r="B2987" s="134">
        <v>10</v>
      </c>
      <c r="C2987" s="298">
        <v>163.19601999999998</v>
      </c>
    </row>
    <row r="2988" spans="1:3" x14ac:dyDescent="0.25">
      <c r="A2988" s="151">
        <v>44320</v>
      </c>
      <c r="B2988" s="134">
        <v>11</v>
      </c>
      <c r="C2988" s="298">
        <v>165.98595</v>
      </c>
    </row>
    <row r="2989" spans="1:3" x14ac:dyDescent="0.25">
      <c r="A2989" s="151">
        <v>44320</v>
      </c>
      <c r="B2989" s="134">
        <v>12</v>
      </c>
      <c r="C2989" s="298">
        <v>164.75269999999998</v>
      </c>
    </row>
    <row r="2990" spans="1:3" x14ac:dyDescent="0.25">
      <c r="A2990" s="151">
        <v>44320</v>
      </c>
      <c r="B2990" s="134">
        <v>13</v>
      </c>
      <c r="C2990" s="298">
        <v>165.25679</v>
      </c>
    </row>
    <row r="2991" spans="1:3" x14ac:dyDescent="0.25">
      <c r="A2991" s="151">
        <v>44320</v>
      </c>
      <c r="B2991" s="134">
        <v>14</v>
      </c>
      <c r="C2991" s="298">
        <v>164.87717000000001</v>
      </c>
    </row>
    <row r="2992" spans="1:3" x14ac:dyDescent="0.25">
      <c r="A2992" s="151">
        <v>44320</v>
      </c>
      <c r="B2992" s="134">
        <v>15</v>
      </c>
      <c r="C2992" s="298">
        <v>161.69060999999996</v>
      </c>
    </row>
    <row r="2993" spans="1:3" x14ac:dyDescent="0.25">
      <c r="A2993" s="151">
        <v>44320</v>
      </c>
      <c r="B2993" s="134">
        <v>16</v>
      </c>
      <c r="C2993" s="298">
        <v>158.26759999999999</v>
      </c>
    </row>
    <row r="2994" spans="1:3" x14ac:dyDescent="0.25">
      <c r="A2994" s="151">
        <v>44320</v>
      </c>
      <c r="B2994" s="134">
        <v>17</v>
      </c>
      <c r="C2994" s="298">
        <v>153.8391</v>
      </c>
    </row>
    <row r="2995" spans="1:3" x14ac:dyDescent="0.25">
      <c r="A2995" s="151">
        <v>44320</v>
      </c>
      <c r="B2995" s="134">
        <v>18</v>
      </c>
      <c r="C2995" s="298">
        <v>147.44731999999999</v>
      </c>
    </row>
    <row r="2996" spans="1:3" x14ac:dyDescent="0.25">
      <c r="A2996" s="151">
        <v>44320</v>
      </c>
      <c r="B2996" s="134">
        <v>19</v>
      </c>
      <c r="C2996" s="298">
        <v>143.50274999999999</v>
      </c>
    </row>
    <row r="2997" spans="1:3" x14ac:dyDescent="0.25">
      <c r="A2997" s="151">
        <v>44320</v>
      </c>
      <c r="B2997" s="134">
        <v>20</v>
      </c>
      <c r="C2997" s="298">
        <v>142.65388999999999</v>
      </c>
    </row>
    <row r="2998" spans="1:3" x14ac:dyDescent="0.25">
      <c r="A2998" s="151">
        <v>44320</v>
      </c>
      <c r="B2998" s="134">
        <v>21</v>
      </c>
      <c r="C2998" s="298">
        <v>143.18589</v>
      </c>
    </row>
    <row r="2999" spans="1:3" x14ac:dyDescent="0.25">
      <c r="A2999" s="151">
        <v>44320</v>
      </c>
      <c r="B2999" s="134">
        <v>22</v>
      </c>
      <c r="C2999" s="298">
        <v>141.45345</v>
      </c>
    </row>
    <row r="3000" spans="1:3" x14ac:dyDescent="0.25">
      <c r="A3000" s="151">
        <v>44320</v>
      </c>
      <c r="B3000" s="134">
        <v>23</v>
      </c>
      <c r="C3000" s="298">
        <v>139.56201000000001</v>
      </c>
    </row>
    <row r="3001" spans="1:3" x14ac:dyDescent="0.25">
      <c r="A3001" s="151">
        <v>44320</v>
      </c>
      <c r="B3001" s="134">
        <v>24</v>
      </c>
      <c r="C3001" s="298">
        <v>136.95008999999999</v>
      </c>
    </row>
    <row r="3002" spans="1:3" x14ac:dyDescent="0.25">
      <c r="A3002" s="151">
        <v>44321</v>
      </c>
      <c r="B3002" s="134">
        <v>1</v>
      </c>
      <c r="C3002" s="298">
        <v>134.82052999999999</v>
      </c>
    </row>
    <row r="3003" spans="1:3" x14ac:dyDescent="0.25">
      <c r="A3003" s="151">
        <v>44321</v>
      </c>
      <c r="B3003" s="134">
        <v>2</v>
      </c>
      <c r="C3003" s="298">
        <v>131.41759000000002</v>
      </c>
    </row>
    <row r="3004" spans="1:3" x14ac:dyDescent="0.25">
      <c r="A3004" s="151">
        <v>44321</v>
      </c>
      <c r="B3004" s="134">
        <v>3</v>
      </c>
      <c r="C3004" s="298">
        <v>129.40189000000001</v>
      </c>
    </row>
    <row r="3005" spans="1:3" x14ac:dyDescent="0.25">
      <c r="A3005" s="151">
        <v>44321</v>
      </c>
      <c r="B3005" s="134">
        <v>4</v>
      </c>
      <c r="C3005" s="298">
        <v>128.12254000000001</v>
      </c>
    </row>
    <row r="3006" spans="1:3" x14ac:dyDescent="0.25">
      <c r="A3006" s="151">
        <v>44321</v>
      </c>
      <c r="B3006" s="134">
        <v>5</v>
      </c>
      <c r="C3006" s="298">
        <v>131.23210999999998</v>
      </c>
    </row>
    <row r="3007" spans="1:3" x14ac:dyDescent="0.25">
      <c r="A3007" s="151">
        <v>44321</v>
      </c>
      <c r="B3007" s="134">
        <v>6</v>
      </c>
      <c r="C3007" s="298">
        <v>141.70156</v>
      </c>
    </row>
    <row r="3008" spans="1:3" x14ac:dyDescent="0.25">
      <c r="A3008" s="151">
        <v>44321</v>
      </c>
      <c r="B3008" s="134">
        <v>7</v>
      </c>
      <c r="C3008" s="298">
        <v>151.49002999999999</v>
      </c>
    </row>
    <row r="3009" spans="1:3" x14ac:dyDescent="0.25">
      <c r="A3009" s="151">
        <v>44321</v>
      </c>
      <c r="B3009" s="134">
        <v>8</v>
      </c>
      <c r="C3009" s="298">
        <v>158.26118</v>
      </c>
    </row>
    <row r="3010" spans="1:3" x14ac:dyDescent="0.25">
      <c r="A3010" s="151">
        <v>44321</v>
      </c>
      <c r="B3010" s="134">
        <v>9</v>
      </c>
      <c r="C3010" s="298">
        <v>162.86066</v>
      </c>
    </row>
    <row r="3011" spans="1:3" x14ac:dyDescent="0.25">
      <c r="A3011" s="151">
        <v>44321</v>
      </c>
      <c r="B3011" s="134">
        <v>10</v>
      </c>
      <c r="C3011" s="298">
        <v>164.92219</v>
      </c>
    </row>
    <row r="3012" spans="1:3" x14ac:dyDescent="0.25">
      <c r="A3012" s="151">
        <v>44321</v>
      </c>
      <c r="B3012" s="134">
        <v>11</v>
      </c>
      <c r="C3012" s="298">
        <v>166.17117999999999</v>
      </c>
    </row>
    <row r="3013" spans="1:3" x14ac:dyDescent="0.25">
      <c r="A3013" s="151">
        <v>44321</v>
      </c>
      <c r="B3013" s="134">
        <v>12</v>
      </c>
      <c r="C3013" s="298">
        <v>164.76651000000001</v>
      </c>
    </row>
    <row r="3014" spans="1:3" x14ac:dyDescent="0.25">
      <c r="A3014" s="151">
        <v>44321</v>
      </c>
      <c r="B3014" s="134">
        <v>13</v>
      </c>
      <c r="C3014" s="298">
        <v>163.31292999999999</v>
      </c>
    </row>
    <row r="3015" spans="1:3" x14ac:dyDescent="0.25">
      <c r="A3015" s="151">
        <v>44321</v>
      </c>
      <c r="B3015" s="134">
        <v>14</v>
      </c>
      <c r="C3015" s="298">
        <v>161.10005000000004</v>
      </c>
    </row>
    <row r="3016" spans="1:3" x14ac:dyDescent="0.25">
      <c r="A3016" s="151">
        <v>44321</v>
      </c>
      <c r="B3016" s="134">
        <v>15</v>
      </c>
      <c r="C3016" s="298">
        <v>157.39685</v>
      </c>
    </row>
    <row r="3017" spans="1:3" x14ac:dyDescent="0.25">
      <c r="A3017" s="151">
        <v>44321</v>
      </c>
      <c r="B3017" s="134">
        <v>16</v>
      </c>
      <c r="C3017" s="298">
        <v>152.79606999999999</v>
      </c>
    </row>
    <row r="3018" spans="1:3" x14ac:dyDescent="0.25">
      <c r="A3018" s="151">
        <v>44321</v>
      </c>
      <c r="B3018" s="134">
        <v>17</v>
      </c>
      <c r="C3018" s="298">
        <v>148.11698000000001</v>
      </c>
    </row>
    <row r="3019" spans="1:3" x14ac:dyDescent="0.25">
      <c r="A3019" s="151">
        <v>44321</v>
      </c>
      <c r="B3019" s="134">
        <v>18</v>
      </c>
      <c r="C3019" s="298">
        <v>143.43518999999998</v>
      </c>
    </row>
    <row r="3020" spans="1:3" x14ac:dyDescent="0.25">
      <c r="A3020" s="151">
        <v>44321</v>
      </c>
      <c r="B3020" s="134">
        <v>19</v>
      </c>
      <c r="C3020" s="298">
        <v>138.94453999999999</v>
      </c>
    </row>
    <row r="3021" spans="1:3" x14ac:dyDescent="0.25">
      <c r="A3021" s="151">
        <v>44321</v>
      </c>
      <c r="B3021" s="134">
        <v>20</v>
      </c>
      <c r="C3021" s="298">
        <v>144.50178</v>
      </c>
    </row>
    <row r="3022" spans="1:3" x14ac:dyDescent="0.25">
      <c r="A3022" s="151">
        <v>44321</v>
      </c>
      <c r="B3022" s="134">
        <v>21</v>
      </c>
      <c r="C3022" s="298">
        <v>148.1842</v>
      </c>
    </row>
    <row r="3023" spans="1:3" x14ac:dyDescent="0.25">
      <c r="A3023" s="151">
        <v>44321</v>
      </c>
      <c r="B3023" s="134">
        <v>22</v>
      </c>
      <c r="C3023" s="298">
        <v>147.28236000000001</v>
      </c>
    </row>
    <row r="3024" spans="1:3" x14ac:dyDescent="0.25">
      <c r="A3024" s="151">
        <v>44321</v>
      </c>
      <c r="B3024" s="134">
        <v>23</v>
      </c>
      <c r="C3024" s="298">
        <v>146.06828000000002</v>
      </c>
    </row>
    <row r="3025" spans="1:3" x14ac:dyDescent="0.25">
      <c r="A3025" s="151">
        <v>44321</v>
      </c>
      <c r="B3025" s="134">
        <v>24</v>
      </c>
      <c r="C3025" s="298">
        <v>143.64571000000001</v>
      </c>
    </row>
    <row r="3026" spans="1:3" x14ac:dyDescent="0.25">
      <c r="A3026" s="151">
        <v>44322</v>
      </c>
      <c r="B3026" s="134">
        <v>1</v>
      </c>
      <c r="C3026" s="298">
        <v>142.49341000000001</v>
      </c>
    </row>
    <row r="3027" spans="1:3" x14ac:dyDescent="0.25">
      <c r="A3027" s="151">
        <v>44322</v>
      </c>
      <c r="B3027" s="134">
        <v>2</v>
      </c>
      <c r="C3027" s="298">
        <v>140.41774999999998</v>
      </c>
    </row>
    <row r="3028" spans="1:3" x14ac:dyDescent="0.25">
      <c r="A3028" s="151">
        <v>44322</v>
      </c>
      <c r="B3028" s="134">
        <v>3</v>
      </c>
      <c r="C3028" s="298">
        <v>138.54376999999997</v>
      </c>
    </row>
    <row r="3029" spans="1:3" x14ac:dyDescent="0.25">
      <c r="A3029" s="151">
        <v>44322</v>
      </c>
      <c r="B3029" s="134">
        <v>4</v>
      </c>
      <c r="C3029" s="298">
        <v>137.36416999999997</v>
      </c>
    </row>
    <row r="3030" spans="1:3" x14ac:dyDescent="0.25">
      <c r="A3030" s="151">
        <v>44322</v>
      </c>
      <c r="B3030" s="134">
        <v>5</v>
      </c>
      <c r="C3030" s="298">
        <v>141.40183000000002</v>
      </c>
    </row>
    <row r="3031" spans="1:3" x14ac:dyDescent="0.25">
      <c r="A3031" s="151">
        <v>44322</v>
      </c>
      <c r="B3031" s="134">
        <v>6</v>
      </c>
      <c r="C3031" s="298">
        <v>152.74027000000001</v>
      </c>
    </row>
    <row r="3032" spans="1:3" x14ac:dyDescent="0.25">
      <c r="A3032" s="151">
        <v>44322</v>
      </c>
      <c r="B3032" s="134">
        <v>7</v>
      </c>
      <c r="C3032" s="298">
        <v>163.49865</v>
      </c>
    </row>
    <row r="3033" spans="1:3" x14ac:dyDescent="0.25">
      <c r="A3033" s="151">
        <v>44322</v>
      </c>
      <c r="B3033" s="134">
        <v>8</v>
      </c>
      <c r="C3033" s="298">
        <v>169.12186999999997</v>
      </c>
    </row>
    <row r="3034" spans="1:3" x14ac:dyDescent="0.25">
      <c r="A3034" s="151">
        <v>44322</v>
      </c>
      <c r="B3034" s="134">
        <v>9</v>
      </c>
      <c r="C3034" s="298">
        <v>173.95655000000002</v>
      </c>
    </row>
    <row r="3035" spans="1:3" x14ac:dyDescent="0.25">
      <c r="A3035" s="151">
        <v>44322</v>
      </c>
      <c r="B3035" s="134">
        <v>10</v>
      </c>
      <c r="C3035" s="298">
        <v>174.71135000000001</v>
      </c>
    </row>
    <row r="3036" spans="1:3" x14ac:dyDescent="0.25">
      <c r="A3036" s="151">
        <v>44322</v>
      </c>
      <c r="B3036" s="134">
        <v>11</v>
      </c>
      <c r="C3036" s="298">
        <v>174.67986999999999</v>
      </c>
    </row>
    <row r="3037" spans="1:3" x14ac:dyDescent="0.25">
      <c r="A3037" s="151">
        <v>44322</v>
      </c>
      <c r="B3037" s="134">
        <v>12</v>
      </c>
      <c r="C3037" s="298">
        <v>176.4341</v>
      </c>
    </row>
    <row r="3038" spans="1:3" x14ac:dyDescent="0.25">
      <c r="A3038" s="151">
        <v>44322</v>
      </c>
      <c r="B3038" s="134">
        <v>13</v>
      </c>
      <c r="C3038" s="298">
        <v>172.28006999999999</v>
      </c>
    </row>
    <row r="3039" spans="1:3" x14ac:dyDescent="0.25">
      <c r="A3039" s="151">
        <v>44322</v>
      </c>
      <c r="B3039" s="134">
        <v>14</v>
      </c>
      <c r="C3039" s="298">
        <v>161.73975999999999</v>
      </c>
    </row>
    <row r="3040" spans="1:3" x14ac:dyDescent="0.25">
      <c r="A3040" s="151">
        <v>44322</v>
      </c>
      <c r="B3040" s="134">
        <v>15</v>
      </c>
      <c r="C3040" s="298">
        <v>159.15119000000001</v>
      </c>
    </row>
    <row r="3041" spans="1:3" x14ac:dyDescent="0.25">
      <c r="A3041" s="151">
        <v>44322</v>
      </c>
      <c r="B3041" s="134">
        <v>16</v>
      </c>
      <c r="C3041" s="298">
        <v>155.03636</v>
      </c>
    </row>
    <row r="3042" spans="1:3" x14ac:dyDescent="0.25">
      <c r="A3042" s="151">
        <v>44322</v>
      </c>
      <c r="B3042" s="134">
        <v>17</v>
      </c>
      <c r="C3042" s="298">
        <v>150.39519000000001</v>
      </c>
    </row>
    <row r="3043" spans="1:3" x14ac:dyDescent="0.25">
      <c r="A3043" s="151">
        <v>44322</v>
      </c>
      <c r="B3043" s="134">
        <v>18</v>
      </c>
      <c r="C3043" s="298">
        <v>143.79610000000002</v>
      </c>
    </row>
    <row r="3044" spans="1:3" x14ac:dyDescent="0.25">
      <c r="A3044" s="151">
        <v>44322</v>
      </c>
      <c r="B3044" s="134">
        <v>19</v>
      </c>
      <c r="C3044" s="298">
        <v>140.20211</v>
      </c>
    </row>
    <row r="3045" spans="1:3" x14ac:dyDescent="0.25">
      <c r="A3045" s="151">
        <v>44322</v>
      </c>
      <c r="B3045" s="134">
        <v>20</v>
      </c>
      <c r="C3045" s="298">
        <v>147.24548000000004</v>
      </c>
    </row>
    <row r="3046" spans="1:3" x14ac:dyDescent="0.25">
      <c r="A3046" s="151">
        <v>44322</v>
      </c>
      <c r="B3046" s="134">
        <v>21</v>
      </c>
      <c r="C3046" s="298">
        <v>152.70464000000001</v>
      </c>
    </row>
    <row r="3047" spans="1:3" x14ac:dyDescent="0.25">
      <c r="A3047" s="151">
        <v>44322</v>
      </c>
      <c r="B3047" s="134">
        <v>22</v>
      </c>
      <c r="C3047" s="298">
        <v>150.85278999999997</v>
      </c>
    </row>
    <row r="3048" spans="1:3" x14ac:dyDescent="0.25">
      <c r="A3048" s="151">
        <v>44322</v>
      </c>
      <c r="B3048" s="134">
        <v>23</v>
      </c>
      <c r="C3048" s="298">
        <v>148.45185999999998</v>
      </c>
    </row>
    <row r="3049" spans="1:3" x14ac:dyDescent="0.25">
      <c r="A3049" s="151">
        <v>44322</v>
      </c>
      <c r="B3049" s="134">
        <v>24</v>
      </c>
      <c r="C3049" s="298">
        <v>144.87785</v>
      </c>
    </row>
    <row r="3050" spans="1:3" x14ac:dyDescent="0.25">
      <c r="A3050" s="151">
        <v>44323</v>
      </c>
      <c r="B3050" s="134">
        <v>1</v>
      </c>
      <c r="C3050" s="298">
        <v>142.80498</v>
      </c>
    </row>
    <row r="3051" spans="1:3" x14ac:dyDescent="0.25">
      <c r="A3051" s="151">
        <v>44323</v>
      </c>
      <c r="B3051" s="134">
        <v>2</v>
      </c>
      <c r="C3051" s="298">
        <v>139.78380999999999</v>
      </c>
    </row>
    <row r="3052" spans="1:3" x14ac:dyDescent="0.25">
      <c r="A3052" s="151">
        <v>44323</v>
      </c>
      <c r="B3052" s="134">
        <v>3</v>
      </c>
      <c r="C3052" s="298">
        <v>137.67143000000002</v>
      </c>
    </row>
    <row r="3053" spans="1:3" x14ac:dyDescent="0.25">
      <c r="A3053" s="151">
        <v>44323</v>
      </c>
      <c r="B3053" s="134">
        <v>4</v>
      </c>
      <c r="C3053" s="298">
        <v>137.64624000000001</v>
      </c>
    </row>
    <row r="3054" spans="1:3" x14ac:dyDescent="0.25">
      <c r="A3054" s="151">
        <v>44323</v>
      </c>
      <c r="B3054" s="134">
        <v>5</v>
      </c>
      <c r="C3054" s="298">
        <v>141.35042999999996</v>
      </c>
    </row>
    <row r="3055" spans="1:3" x14ac:dyDescent="0.25">
      <c r="A3055" s="151">
        <v>44323</v>
      </c>
      <c r="B3055" s="134">
        <v>6</v>
      </c>
      <c r="C3055" s="298">
        <v>150.37941000000001</v>
      </c>
    </row>
    <row r="3056" spans="1:3" x14ac:dyDescent="0.25">
      <c r="A3056" s="151">
        <v>44323</v>
      </c>
      <c r="B3056" s="134">
        <v>7</v>
      </c>
      <c r="C3056" s="298">
        <v>161.16650999999999</v>
      </c>
    </row>
    <row r="3057" spans="1:3" x14ac:dyDescent="0.25">
      <c r="A3057" s="151">
        <v>44323</v>
      </c>
      <c r="B3057" s="134">
        <v>8</v>
      </c>
      <c r="C3057" s="298">
        <v>170.60575999999998</v>
      </c>
    </row>
    <row r="3058" spans="1:3" x14ac:dyDescent="0.25">
      <c r="A3058" s="151">
        <v>44323</v>
      </c>
      <c r="B3058" s="134">
        <v>9</v>
      </c>
      <c r="C3058" s="298">
        <v>173.48429999999999</v>
      </c>
    </row>
    <row r="3059" spans="1:3" x14ac:dyDescent="0.25">
      <c r="A3059" s="151">
        <v>44323</v>
      </c>
      <c r="B3059" s="134">
        <v>10</v>
      </c>
      <c r="C3059" s="298">
        <v>174.64584000000002</v>
      </c>
    </row>
    <row r="3060" spans="1:3" x14ac:dyDescent="0.25">
      <c r="A3060" s="151">
        <v>44323</v>
      </c>
      <c r="B3060" s="134">
        <v>11</v>
      </c>
      <c r="C3060" s="298">
        <v>173.43614999999997</v>
      </c>
    </row>
    <row r="3061" spans="1:3" x14ac:dyDescent="0.25">
      <c r="A3061" s="151">
        <v>44323</v>
      </c>
      <c r="B3061" s="134">
        <v>12</v>
      </c>
      <c r="C3061" s="298">
        <v>173.15306999999999</v>
      </c>
    </row>
    <row r="3062" spans="1:3" x14ac:dyDescent="0.25">
      <c r="A3062" s="151">
        <v>44323</v>
      </c>
      <c r="B3062" s="134">
        <v>13</v>
      </c>
      <c r="C3062" s="298">
        <v>162.96446</v>
      </c>
    </row>
    <row r="3063" spans="1:3" x14ac:dyDescent="0.25">
      <c r="A3063" s="151">
        <v>44323</v>
      </c>
      <c r="B3063" s="134">
        <v>14</v>
      </c>
      <c r="C3063" s="298">
        <v>153.25171</v>
      </c>
    </row>
    <row r="3064" spans="1:3" x14ac:dyDescent="0.25">
      <c r="A3064" s="151">
        <v>44323</v>
      </c>
      <c r="B3064" s="134">
        <v>15</v>
      </c>
      <c r="C3064" s="298">
        <v>150.67677000000003</v>
      </c>
    </row>
    <row r="3065" spans="1:3" x14ac:dyDescent="0.25">
      <c r="A3065" s="151">
        <v>44323</v>
      </c>
      <c r="B3065" s="134">
        <v>16</v>
      </c>
      <c r="C3065" s="298">
        <v>147.59375</v>
      </c>
    </row>
    <row r="3066" spans="1:3" x14ac:dyDescent="0.25">
      <c r="A3066" s="151">
        <v>44323</v>
      </c>
      <c r="B3066" s="134">
        <v>17</v>
      </c>
      <c r="C3066" s="298">
        <v>142.70735999999997</v>
      </c>
    </row>
    <row r="3067" spans="1:3" x14ac:dyDescent="0.25">
      <c r="A3067" s="151">
        <v>44323</v>
      </c>
      <c r="B3067" s="134">
        <v>18</v>
      </c>
      <c r="C3067" s="298">
        <v>137.90076999999999</v>
      </c>
    </row>
    <row r="3068" spans="1:3" x14ac:dyDescent="0.25">
      <c r="A3068" s="151">
        <v>44323</v>
      </c>
      <c r="B3068" s="134">
        <v>19</v>
      </c>
      <c r="C3068" s="298">
        <v>134.47118</v>
      </c>
    </row>
    <row r="3069" spans="1:3" x14ac:dyDescent="0.25">
      <c r="A3069" s="151">
        <v>44323</v>
      </c>
      <c r="B3069" s="134">
        <v>20</v>
      </c>
      <c r="C3069" s="298">
        <v>141.84404000000001</v>
      </c>
    </row>
    <row r="3070" spans="1:3" x14ac:dyDescent="0.25">
      <c r="A3070" s="151">
        <v>44323</v>
      </c>
      <c r="B3070" s="134">
        <v>21</v>
      </c>
      <c r="C3070" s="298">
        <v>146.15516</v>
      </c>
    </row>
    <row r="3071" spans="1:3" x14ac:dyDescent="0.25">
      <c r="A3071" s="151">
        <v>44323</v>
      </c>
      <c r="B3071" s="134">
        <v>22</v>
      </c>
      <c r="C3071" s="298">
        <v>145.09121000000002</v>
      </c>
    </row>
    <row r="3072" spans="1:3" x14ac:dyDescent="0.25">
      <c r="A3072" s="151">
        <v>44323</v>
      </c>
      <c r="B3072" s="134">
        <v>23</v>
      </c>
      <c r="C3072" s="298">
        <v>142.19687999999999</v>
      </c>
    </row>
    <row r="3073" spans="1:3" x14ac:dyDescent="0.25">
      <c r="A3073" s="151">
        <v>44323</v>
      </c>
      <c r="B3073" s="134">
        <v>24</v>
      </c>
      <c r="C3073" s="298">
        <v>139.21589999999998</v>
      </c>
    </row>
    <row r="3074" spans="1:3" x14ac:dyDescent="0.25">
      <c r="A3074" s="151">
        <v>44324</v>
      </c>
      <c r="B3074" s="134">
        <v>1</v>
      </c>
      <c r="C3074" s="298">
        <v>136.74286999999998</v>
      </c>
    </row>
    <row r="3075" spans="1:3" x14ac:dyDescent="0.25">
      <c r="A3075" s="151">
        <v>44324</v>
      </c>
      <c r="B3075" s="134">
        <v>2</v>
      </c>
      <c r="C3075" s="298">
        <v>133.56035</v>
      </c>
    </row>
    <row r="3076" spans="1:3" x14ac:dyDescent="0.25">
      <c r="A3076" s="151">
        <v>44324</v>
      </c>
      <c r="B3076" s="134">
        <v>3</v>
      </c>
      <c r="C3076" s="298">
        <v>131.33522000000002</v>
      </c>
    </row>
    <row r="3077" spans="1:3" x14ac:dyDescent="0.25">
      <c r="A3077" s="151">
        <v>44324</v>
      </c>
      <c r="B3077" s="134">
        <v>4</v>
      </c>
      <c r="C3077" s="298">
        <v>130.88943</v>
      </c>
    </row>
    <row r="3078" spans="1:3" x14ac:dyDescent="0.25">
      <c r="A3078" s="151">
        <v>44324</v>
      </c>
      <c r="B3078" s="134">
        <v>5</v>
      </c>
      <c r="C3078" s="298">
        <v>130.68911</v>
      </c>
    </row>
    <row r="3079" spans="1:3" x14ac:dyDescent="0.25">
      <c r="A3079" s="151">
        <v>44324</v>
      </c>
      <c r="B3079" s="134">
        <v>6</v>
      </c>
      <c r="C3079" s="298">
        <v>133.12646000000004</v>
      </c>
    </row>
    <row r="3080" spans="1:3" x14ac:dyDescent="0.25">
      <c r="A3080" s="151">
        <v>44324</v>
      </c>
      <c r="B3080" s="134">
        <v>7</v>
      </c>
      <c r="C3080" s="298">
        <v>133.68130000000002</v>
      </c>
    </row>
    <row r="3081" spans="1:3" x14ac:dyDescent="0.25">
      <c r="A3081" s="151">
        <v>44324</v>
      </c>
      <c r="B3081" s="134">
        <v>8</v>
      </c>
      <c r="C3081" s="298">
        <v>133.22163</v>
      </c>
    </row>
    <row r="3082" spans="1:3" x14ac:dyDescent="0.25">
      <c r="A3082" s="151">
        <v>44324</v>
      </c>
      <c r="B3082" s="134">
        <v>9</v>
      </c>
      <c r="C3082" s="298">
        <v>132.99248</v>
      </c>
    </row>
    <row r="3083" spans="1:3" x14ac:dyDescent="0.25">
      <c r="A3083" s="151">
        <v>44324</v>
      </c>
      <c r="B3083" s="134">
        <v>10</v>
      </c>
      <c r="C3083" s="298">
        <v>132.05734999999999</v>
      </c>
    </row>
    <row r="3084" spans="1:3" x14ac:dyDescent="0.25">
      <c r="A3084" s="151">
        <v>44324</v>
      </c>
      <c r="B3084" s="134">
        <v>11</v>
      </c>
      <c r="C3084" s="298">
        <v>131.29362</v>
      </c>
    </row>
    <row r="3085" spans="1:3" x14ac:dyDescent="0.25">
      <c r="A3085" s="151">
        <v>44324</v>
      </c>
      <c r="B3085" s="134">
        <v>12</v>
      </c>
      <c r="C3085" s="298">
        <v>130.25053</v>
      </c>
    </row>
    <row r="3086" spans="1:3" x14ac:dyDescent="0.25">
      <c r="A3086" s="151">
        <v>44324</v>
      </c>
      <c r="B3086" s="134">
        <v>13</v>
      </c>
      <c r="C3086" s="298">
        <v>125.90696000000003</v>
      </c>
    </row>
    <row r="3087" spans="1:3" x14ac:dyDescent="0.25">
      <c r="A3087" s="151">
        <v>44324</v>
      </c>
      <c r="B3087" s="134">
        <v>14</v>
      </c>
      <c r="C3087" s="298">
        <v>126.66432</v>
      </c>
    </row>
    <row r="3088" spans="1:3" x14ac:dyDescent="0.25">
      <c r="A3088" s="151">
        <v>44324</v>
      </c>
      <c r="B3088" s="134">
        <v>15</v>
      </c>
      <c r="C3088" s="298">
        <v>125.76945000000001</v>
      </c>
    </row>
    <row r="3089" spans="1:3" x14ac:dyDescent="0.25">
      <c r="A3089" s="151">
        <v>44324</v>
      </c>
      <c r="B3089" s="134">
        <v>16</v>
      </c>
      <c r="C3089" s="298">
        <v>126.02449</v>
      </c>
    </row>
    <row r="3090" spans="1:3" x14ac:dyDescent="0.25">
      <c r="A3090" s="151">
        <v>44324</v>
      </c>
      <c r="B3090" s="134">
        <v>17</v>
      </c>
      <c r="C3090" s="298">
        <v>123.95305</v>
      </c>
    </row>
    <row r="3091" spans="1:3" x14ac:dyDescent="0.25">
      <c r="A3091" s="151">
        <v>44324</v>
      </c>
      <c r="B3091" s="134">
        <v>18</v>
      </c>
      <c r="C3091" s="298">
        <v>123.01676999999999</v>
      </c>
    </row>
    <row r="3092" spans="1:3" x14ac:dyDescent="0.25">
      <c r="A3092" s="151">
        <v>44324</v>
      </c>
      <c r="B3092" s="134">
        <v>19</v>
      </c>
      <c r="C3092" s="298">
        <v>122.02141999999999</v>
      </c>
    </row>
    <row r="3093" spans="1:3" x14ac:dyDescent="0.25">
      <c r="A3093" s="151">
        <v>44324</v>
      </c>
      <c r="B3093" s="134">
        <v>20</v>
      </c>
      <c r="C3093" s="298">
        <v>122.49607</v>
      </c>
    </row>
    <row r="3094" spans="1:3" x14ac:dyDescent="0.25">
      <c r="A3094" s="151">
        <v>44324</v>
      </c>
      <c r="B3094" s="134">
        <v>21</v>
      </c>
      <c r="C3094" s="298">
        <v>122.70492999999998</v>
      </c>
    </row>
    <row r="3095" spans="1:3" x14ac:dyDescent="0.25">
      <c r="A3095" s="151">
        <v>44324</v>
      </c>
      <c r="B3095" s="134">
        <v>22</v>
      </c>
      <c r="C3095" s="298">
        <v>118.41311300000002</v>
      </c>
    </row>
    <row r="3096" spans="1:3" x14ac:dyDescent="0.25">
      <c r="A3096" s="151">
        <v>44324</v>
      </c>
      <c r="B3096" s="134">
        <v>23</v>
      </c>
      <c r="C3096" s="298">
        <v>118.11757699999998</v>
      </c>
    </row>
    <row r="3097" spans="1:3" x14ac:dyDescent="0.25">
      <c r="A3097" s="151">
        <v>44324</v>
      </c>
      <c r="B3097" s="134">
        <v>24</v>
      </c>
      <c r="C3097" s="298">
        <v>118.342099</v>
      </c>
    </row>
    <row r="3098" spans="1:3" x14ac:dyDescent="0.25">
      <c r="A3098" s="151">
        <v>44325</v>
      </c>
      <c r="B3098" s="134">
        <v>1</v>
      </c>
      <c r="C3098" s="298">
        <v>117.066605</v>
      </c>
    </row>
    <row r="3099" spans="1:3" x14ac:dyDescent="0.25">
      <c r="A3099" s="151">
        <v>44325</v>
      </c>
      <c r="B3099" s="134">
        <v>2</v>
      </c>
      <c r="C3099" s="298">
        <v>114.878297</v>
      </c>
    </row>
    <row r="3100" spans="1:3" x14ac:dyDescent="0.25">
      <c r="A3100" s="151">
        <v>44325</v>
      </c>
      <c r="B3100" s="134">
        <v>3</v>
      </c>
      <c r="C3100" s="298">
        <v>113.37248000000001</v>
      </c>
    </row>
    <row r="3101" spans="1:3" x14ac:dyDescent="0.25">
      <c r="A3101" s="151">
        <v>44325</v>
      </c>
      <c r="B3101" s="134">
        <v>4</v>
      </c>
      <c r="C3101" s="298">
        <v>113.83828400000002</v>
      </c>
    </row>
    <row r="3102" spans="1:3" x14ac:dyDescent="0.25">
      <c r="A3102" s="151">
        <v>44325</v>
      </c>
      <c r="B3102" s="134">
        <v>5</v>
      </c>
      <c r="C3102" s="298">
        <v>114.057204</v>
      </c>
    </row>
    <row r="3103" spans="1:3" x14ac:dyDescent="0.25">
      <c r="A3103" s="151">
        <v>44325</v>
      </c>
      <c r="B3103" s="134">
        <v>6</v>
      </c>
      <c r="C3103" s="298">
        <v>114.15258</v>
      </c>
    </row>
    <row r="3104" spans="1:3" x14ac:dyDescent="0.25">
      <c r="A3104" s="151">
        <v>44325</v>
      </c>
      <c r="B3104" s="134">
        <v>7</v>
      </c>
      <c r="C3104" s="298">
        <v>113.211795</v>
      </c>
    </row>
    <row r="3105" spans="1:3" x14ac:dyDescent="0.25">
      <c r="A3105" s="151">
        <v>44325</v>
      </c>
      <c r="B3105" s="134">
        <v>8</v>
      </c>
      <c r="C3105" s="298">
        <v>112.18777100000003</v>
      </c>
    </row>
    <row r="3106" spans="1:3" x14ac:dyDescent="0.25">
      <c r="A3106" s="151">
        <v>44325</v>
      </c>
      <c r="B3106" s="134">
        <v>9</v>
      </c>
      <c r="C3106" s="298">
        <v>111.86365299999999</v>
      </c>
    </row>
    <row r="3107" spans="1:3" x14ac:dyDescent="0.25">
      <c r="A3107" s="151">
        <v>44325</v>
      </c>
      <c r="B3107" s="134">
        <v>10</v>
      </c>
      <c r="C3107" s="298">
        <v>111.30855500000001</v>
      </c>
    </row>
    <row r="3108" spans="1:3" x14ac:dyDescent="0.25">
      <c r="A3108" s="151">
        <v>44325</v>
      </c>
      <c r="B3108" s="134">
        <v>11</v>
      </c>
      <c r="C3108" s="298">
        <v>110.26217799999998</v>
      </c>
    </row>
    <row r="3109" spans="1:3" x14ac:dyDescent="0.25">
      <c r="A3109" s="151">
        <v>44325</v>
      </c>
      <c r="B3109" s="134">
        <v>12</v>
      </c>
      <c r="C3109" s="298">
        <v>109.52591999999999</v>
      </c>
    </row>
    <row r="3110" spans="1:3" x14ac:dyDescent="0.25">
      <c r="A3110" s="151">
        <v>44325</v>
      </c>
      <c r="B3110" s="134">
        <v>13</v>
      </c>
      <c r="C3110" s="298">
        <v>108.57894</v>
      </c>
    </row>
    <row r="3111" spans="1:3" x14ac:dyDescent="0.25">
      <c r="A3111" s="151">
        <v>44325</v>
      </c>
      <c r="B3111" s="134">
        <v>14</v>
      </c>
      <c r="C3111" s="298">
        <v>106.958006</v>
      </c>
    </row>
    <row r="3112" spans="1:3" x14ac:dyDescent="0.25">
      <c r="A3112" s="151">
        <v>44325</v>
      </c>
      <c r="B3112" s="134">
        <v>15</v>
      </c>
      <c r="C3112" s="298">
        <v>106.82961900000001</v>
      </c>
    </row>
    <row r="3113" spans="1:3" x14ac:dyDescent="0.25">
      <c r="A3113" s="151">
        <v>44325</v>
      </c>
      <c r="B3113" s="134">
        <v>16</v>
      </c>
      <c r="C3113" s="298">
        <v>107.37956400000002</v>
      </c>
    </row>
    <row r="3114" spans="1:3" x14ac:dyDescent="0.25">
      <c r="A3114" s="151">
        <v>44325</v>
      </c>
      <c r="B3114" s="134">
        <v>17</v>
      </c>
      <c r="C3114" s="298">
        <v>107.40369799999999</v>
      </c>
    </row>
    <row r="3115" spans="1:3" x14ac:dyDescent="0.25">
      <c r="A3115" s="151">
        <v>44325</v>
      </c>
      <c r="B3115" s="134">
        <v>18</v>
      </c>
      <c r="C3115" s="298">
        <v>107.116912</v>
      </c>
    </row>
    <row r="3116" spans="1:3" x14ac:dyDescent="0.25">
      <c r="A3116" s="151">
        <v>44325</v>
      </c>
      <c r="B3116" s="134">
        <v>19</v>
      </c>
      <c r="C3116" s="298">
        <v>107.125445</v>
      </c>
    </row>
    <row r="3117" spans="1:3" x14ac:dyDescent="0.25">
      <c r="A3117" s="151">
        <v>44325</v>
      </c>
      <c r="B3117" s="134">
        <v>20</v>
      </c>
      <c r="C3117" s="298">
        <v>108.34102700000001</v>
      </c>
    </row>
    <row r="3118" spans="1:3" x14ac:dyDescent="0.25">
      <c r="A3118" s="151">
        <v>44325</v>
      </c>
      <c r="B3118" s="134">
        <v>21</v>
      </c>
      <c r="C3118" s="298">
        <v>109.71110399999999</v>
      </c>
    </row>
    <row r="3119" spans="1:3" x14ac:dyDescent="0.25">
      <c r="A3119" s="151">
        <v>44325</v>
      </c>
      <c r="B3119" s="134">
        <v>22</v>
      </c>
      <c r="C3119" s="298">
        <v>109.73336399999999</v>
      </c>
    </row>
    <row r="3120" spans="1:3" x14ac:dyDescent="0.25">
      <c r="A3120" s="151">
        <v>44325</v>
      </c>
      <c r="B3120" s="134">
        <v>23</v>
      </c>
      <c r="C3120" s="298">
        <v>110.865011</v>
      </c>
    </row>
    <row r="3121" spans="1:3" x14ac:dyDescent="0.25">
      <c r="A3121" s="151">
        <v>44325</v>
      </c>
      <c r="B3121" s="134">
        <v>24</v>
      </c>
      <c r="C3121" s="298">
        <v>111.98518999999999</v>
      </c>
    </row>
    <row r="3122" spans="1:3" x14ac:dyDescent="0.25">
      <c r="A3122" s="151">
        <v>44326</v>
      </c>
      <c r="B3122" s="134">
        <v>1</v>
      </c>
      <c r="C3122" s="298">
        <v>112.96112000000001</v>
      </c>
    </row>
    <row r="3123" spans="1:3" x14ac:dyDescent="0.25">
      <c r="A3123" s="151">
        <v>44326</v>
      </c>
      <c r="B3123" s="134">
        <v>2</v>
      </c>
      <c r="C3123" s="298">
        <v>112.52516699999998</v>
      </c>
    </row>
    <row r="3124" spans="1:3" x14ac:dyDescent="0.25">
      <c r="A3124" s="151">
        <v>44326</v>
      </c>
      <c r="B3124" s="134">
        <v>3</v>
      </c>
      <c r="C3124" s="298">
        <v>114.207435</v>
      </c>
    </row>
    <row r="3125" spans="1:3" x14ac:dyDescent="0.25">
      <c r="A3125" s="151">
        <v>44326</v>
      </c>
      <c r="B3125" s="134">
        <v>4</v>
      </c>
      <c r="C3125" s="298">
        <v>117.20239500000001</v>
      </c>
    </row>
    <row r="3126" spans="1:3" x14ac:dyDescent="0.25">
      <c r="A3126" s="151">
        <v>44326</v>
      </c>
      <c r="B3126" s="134">
        <v>5</v>
      </c>
      <c r="C3126" s="298">
        <v>124.00946999999999</v>
      </c>
    </row>
    <row r="3127" spans="1:3" x14ac:dyDescent="0.25">
      <c r="A3127" s="151">
        <v>44326</v>
      </c>
      <c r="B3127" s="134">
        <v>6</v>
      </c>
      <c r="C3127" s="298">
        <v>137.16383999999999</v>
      </c>
    </row>
    <row r="3128" spans="1:3" x14ac:dyDescent="0.25">
      <c r="A3128" s="151">
        <v>44326</v>
      </c>
      <c r="B3128" s="134">
        <v>7</v>
      </c>
      <c r="C3128" s="298">
        <v>150.95313999999999</v>
      </c>
    </row>
    <row r="3129" spans="1:3" x14ac:dyDescent="0.25">
      <c r="A3129" s="151">
        <v>44326</v>
      </c>
      <c r="B3129" s="134">
        <v>8</v>
      </c>
      <c r="C3129" s="298">
        <v>161.07248999999999</v>
      </c>
    </row>
    <row r="3130" spans="1:3" x14ac:dyDescent="0.25">
      <c r="A3130" s="151">
        <v>44326</v>
      </c>
      <c r="B3130" s="134">
        <v>9</v>
      </c>
      <c r="C3130" s="298">
        <v>165.51627000000002</v>
      </c>
    </row>
    <row r="3131" spans="1:3" x14ac:dyDescent="0.25">
      <c r="A3131" s="151">
        <v>44326</v>
      </c>
      <c r="B3131" s="134">
        <v>10</v>
      </c>
      <c r="C3131" s="298">
        <v>167.13853</v>
      </c>
    </row>
    <row r="3132" spans="1:3" x14ac:dyDescent="0.25">
      <c r="A3132" s="151">
        <v>44326</v>
      </c>
      <c r="B3132" s="134">
        <v>11</v>
      </c>
      <c r="C3132" s="298">
        <v>169.50444999999999</v>
      </c>
    </row>
    <row r="3133" spans="1:3" x14ac:dyDescent="0.25">
      <c r="A3133" s="151">
        <v>44326</v>
      </c>
      <c r="B3133" s="134">
        <v>12</v>
      </c>
      <c r="C3133" s="298">
        <v>169.80454999999998</v>
      </c>
    </row>
    <row r="3134" spans="1:3" x14ac:dyDescent="0.25">
      <c r="A3134" s="151">
        <v>44326</v>
      </c>
      <c r="B3134" s="134">
        <v>13</v>
      </c>
      <c r="C3134" s="298">
        <v>163.23623000000003</v>
      </c>
    </row>
    <row r="3135" spans="1:3" x14ac:dyDescent="0.25">
      <c r="A3135" s="151">
        <v>44326</v>
      </c>
      <c r="B3135" s="134">
        <v>14</v>
      </c>
      <c r="C3135" s="298">
        <v>151.88169000000002</v>
      </c>
    </row>
    <row r="3136" spans="1:3" x14ac:dyDescent="0.25">
      <c r="A3136" s="151">
        <v>44326</v>
      </c>
      <c r="B3136" s="134">
        <v>15</v>
      </c>
      <c r="C3136" s="298">
        <v>149.03594999999999</v>
      </c>
    </row>
    <row r="3137" spans="1:3" x14ac:dyDescent="0.25">
      <c r="A3137" s="151">
        <v>44326</v>
      </c>
      <c r="B3137" s="134">
        <v>16</v>
      </c>
      <c r="C3137" s="298">
        <v>147.64530999999999</v>
      </c>
    </row>
    <row r="3138" spans="1:3" x14ac:dyDescent="0.25">
      <c r="A3138" s="151">
        <v>44326</v>
      </c>
      <c r="B3138" s="134">
        <v>17</v>
      </c>
      <c r="C3138" s="298">
        <v>145.31217000000001</v>
      </c>
    </row>
    <row r="3139" spans="1:3" x14ac:dyDescent="0.25">
      <c r="A3139" s="151">
        <v>44326</v>
      </c>
      <c r="B3139" s="134">
        <v>18</v>
      </c>
      <c r="C3139" s="298">
        <v>139.99948000000001</v>
      </c>
    </row>
    <row r="3140" spans="1:3" x14ac:dyDescent="0.25">
      <c r="A3140" s="151">
        <v>44326</v>
      </c>
      <c r="B3140" s="134">
        <v>19</v>
      </c>
      <c r="C3140" s="298">
        <v>136.16998000000001</v>
      </c>
    </row>
    <row r="3141" spans="1:3" x14ac:dyDescent="0.25">
      <c r="A3141" s="151">
        <v>44326</v>
      </c>
      <c r="B3141" s="134">
        <v>20</v>
      </c>
      <c r="C3141" s="298">
        <v>142.13132000000002</v>
      </c>
    </row>
    <row r="3142" spans="1:3" x14ac:dyDescent="0.25">
      <c r="A3142" s="151">
        <v>44326</v>
      </c>
      <c r="B3142" s="134">
        <v>21</v>
      </c>
      <c r="C3142" s="298">
        <v>148.43098000000001</v>
      </c>
    </row>
    <row r="3143" spans="1:3" x14ac:dyDescent="0.25">
      <c r="A3143" s="151">
        <v>44326</v>
      </c>
      <c r="B3143" s="134">
        <v>22</v>
      </c>
      <c r="C3143" s="298">
        <v>147.67870999999997</v>
      </c>
    </row>
    <row r="3144" spans="1:3" x14ac:dyDescent="0.25">
      <c r="A3144" s="151">
        <v>44326</v>
      </c>
      <c r="B3144" s="134">
        <v>23</v>
      </c>
      <c r="C3144" s="298">
        <v>145.13338000000002</v>
      </c>
    </row>
    <row r="3145" spans="1:3" x14ac:dyDescent="0.25">
      <c r="A3145" s="151">
        <v>44326</v>
      </c>
      <c r="B3145" s="134">
        <v>24</v>
      </c>
      <c r="C3145" s="298">
        <v>142.11675</v>
      </c>
    </row>
    <row r="3146" spans="1:3" x14ac:dyDescent="0.25">
      <c r="A3146" s="151">
        <v>44327</v>
      </c>
      <c r="B3146" s="134">
        <v>1</v>
      </c>
      <c r="C3146" s="298">
        <v>141.05472</v>
      </c>
    </row>
    <row r="3147" spans="1:3" x14ac:dyDescent="0.25">
      <c r="A3147" s="151">
        <v>44327</v>
      </c>
      <c r="B3147" s="134">
        <v>2</v>
      </c>
      <c r="C3147" s="298">
        <v>137.75640999999996</v>
      </c>
    </row>
    <row r="3148" spans="1:3" x14ac:dyDescent="0.25">
      <c r="A3148" s="151">
        <v>44327</v>
      </c>
      <c r="B3148" s="134">
        <v>3</v>
      </c>
      <c r="C3148" s="298">
        <v>135.98018999999999</v>
      </c>
    </row>
    <row r="3149" spans="1:3" x14ac:dyDescent="0.25">
      <c r="A3149" s="151">
        <v>44327</v>
      </c>
      <c r="B3149" s="134">
        <v>4</v>
      </c>
      <c r="C3149" s="298">
        <v>135.55244000000002</v>
      </c>
    </row>
    <row r="3150" spans="1:3" x14ac:dyDescent="0.25">
      <c r="A3150" s="151">
        <v>44327</v>
      </c>
      <c r="B3150" s="134">
        <v>5</v>
      </c>
      <c r="C3150" s="298">
        <v>138.59800999999999</v>
      </c>
    </row>
    <row r="3151" spans="1:3" x14ac:dyDescent="0.25">
      <c r="A3151" s="151">
        <v>44327</v>
      </c>
      <c r="B3151" s="134">
        <v>6</v>
      </c>
      <c r="C3151" s="298">
        <v>147.02994000000001</v>
      </c>
    </row>
    <row r="3152" spans="1:3" x14ac:dyDescent="0.25">
      <c r="A3152" s="151">
        <v>44327</v>
      </c>
      <c r="B3152" s="134">
        <v>7</v>
      </c>
      <c r="C3152" s="298">
        <v>160.71914000000004</v>
      </c>
    </row>
    <row r="3153" spans="1:3" x14ac:dyDescent="0.25">
      <c r="A3153" s="151">
        <v>44327</v>
      </c>
      <c r="B3153" s="134">
        <v>8</v>
      </c>
      <c r="C3153" s="298">
        <v>167.18613999999997</v>
      </c>
    </row>
    <row r="3154" spans="1:3" x14ac:dyDescent="0.25">
      <c r="A3154" s="151">
        <v>44327</v>
      </c>
      <c r="B3154" s="134">
        <v>9</v>
      </c>
      <c r="C3154" s="298">
        <v>172.19078000000002</v>
      </c>
    </row>
    <row r="3155" spans="1:3" x14ac:dyDescent="0.25">
      <c r="A3155" s="151">
        <v>44327</v>
      </c>
      <c r="B3155" s="134">
        <v>10</v>
      </c>
      <c r="C3155" s="298">
        <v>175.01971</v>
      </c>
    </row>
    <row r="3156" spans="1:3" x14ac:dyDescent="0.25">
      <c r="A3156" s="151">
        <v>44327</v>
      </c>
      <c r="B3156" s="134">
        <v>11</v>
      </c>
      <c r="C3156" s="298">
        <v>176.78932000000003</v>
      </c>
    </row>
    <row r="3157" spans="1:3" x14ac:dyDescent="0.25">
      <c r="A3157" s="151">
        <v>44327</v>
      </c>
      <c r="B3157" s="134">
        <v>12</v>
      </c>
      <c r="C3157" s="298">
        <v>179.61487</v>
      </c>
    </row>
    <row r="3158" spans="1:3" x14ac:dyDescent="0.25">
      <c r="A3158" s="151">
        <v>44327</v>
      </c>
      <c r="B3158" s="134">
        <v>13</v>
      </c>
      <c r="C3158" s="298">
        <v>169.96600000000001</v>
      </c>
    </row>
    <row r="3159" spans="1:3" x14ac:dyDescent="0.25">
      <c r="A3159" s="151">
        <v>44327</v>
      </c>
      <c r="B3159" s="134">
        <v>14</v>
      </c>
      <c r="C3159" s="298">
        <v>157.85675000000001</v>
      </c>
    </row>
    <row r="3160" spans="1:3" x14ac:dyDescent="0.25">
      <c r="A3160" s="151">
        <v>44327</v>
      </c>
      <c r="B3160" s="134">
        <v>15</v>
      </c>
      <c r="C3160" s="298">
        <v>155.71552000000003</v>
      </c>
    </row>
    <row r="3161" spans="1:3" x14ac:dyDescent="0.25">
      <c r="A3161" s="151">
        <v>44327</v>
      </c>
      <c r="B3161" s="134">
        <v>16</v>
      </c>
      <c r="C3161" s="298">
        <v>152.49206999999998</v>
      </c>
    </row>
    <row r="3162" spans="1:3" x14ac:dyDescent="0.25">
      <c r="A3162" s="151">
        <v>44327</v>
      </c>
      <c r="B3162" s="134">
        <v>17</v>
      </c>
      <c r="C3162" s="298">
        <v>149.26598000000001</v>
      </c>
    </row>
    <row r="3163" spans="1:3" x14ac:dyDescent="0.25">
      <c r="A3163" s="151">
        <v>44327</v>
      </c>
      <c r="B3163" s="134">
        <v>18</v>
      </c>
      <c r="C3163" s="298">
        <v>145.15216999999998</v>
      </c>
    </row>
    <row r="3164" spans="1:3" x14ac:dyDescent="0.25">
      <c r="A3164" s="151">
        <v>44327</v>
      </c>
      <c r="B3164" s="134">
        <v>19</v>
      </c>
      <c r="C3164" s="298">
        <v>141.59792999999999</v>
      </c>
    </row>
    <row r="3165" spans="1:3" x14ac:dyDescent="0.25">
      <c r="A3165" s="151">
        <v>44327</v>
      </c>
      <c r="B3165" s="134">
        <v>20</v>
      </c>
      <c r="C3165" s="298">
        <v>148.86714000000001</v>
      </c>
    </row>
    <row r="3166" spans="1:3" x14ac:dyDescent="0.25">
      <c r="A3166" s="151">
        <v>44327</v>
      </c>
      <c r="B3166" s="134">
        <v>21</v>
      </c>
      <c r="C3166" s="298">
        <v>151.88708999999997</v>
      </c>
    </row>
    <row r="3167" spans="1:3" x14ac:dyDescent="0.25">
      <c r="A3167" s="151">
        <v>44327</v>
      </c>
      <c r="B3167" s="134">
        <v>22</v>
      </c>
      <c r="C3167" s="298">
        <v>151.75119999999998</v>
      </c>
    </row>
    <row r="3168" spans="1:3" x14ac:dyDescent="0.25">
      <c r="A3168" s="151">
        <v>44327</v>
      </c>
      <c r="B3168" s="134">
        <v>23</v>
      </c>
      <c r="C3168" s="298">
        <v>147.87863999999999</v>
      </c>
    </row>
    <row r="3169" spans="1:3" x14ac:dyDescent="0.25">
      <c r="A3169" s="151">
        <v>44327</v>
      </c>
      <c r="B3169" s="134">
        <v>24</v>
      </c>
      <c r="C3169" s="298">
        <v>143.32241000000002</v>
      </c>
    </row>
    <row r="3170" spans="1:3" x14ac:dyDescent="0.25">
      <c r="A3170" s="151">
        <v>44328</v>
      </c>
      <c r="B3170" s="134">
        <v>1</v>
      </c>
      <c r="C3170" s="298">
        <v>139.72573999999997</v>
      </c>
    </row>
    <row r="3171" spans="1:3" x14ac:dyDescent="0.25">
      <c r="A3171" s="151">
        <v>44328</v>
      </c>
      <c r="B3171" s="134">
        <v>2</v>
      </c>
      <c r="C3171" s="298">
        <v>136.54650999999998</v>
      </c>
    </row>
    <row r="3172" spans="1:3" x14ac:dyDescent="0.25">
      <c r="A3172" s="151">
        <v>44328</v>
      </c>
      <c r="B3172" s="134">
        <v>3</v>
      </c>
      <c r="C3172" s="298">
        <v>134.66156000000001</v>
      </c>
    </row>
    <row r="3173" spans="1:3" x14ac:dyDescent="0.25">
      <c r="A3173" s="151">
        <v>44328</v>
      </c>
      <c r="B3173" s="134">
        <v>4</v>
      </c>
      <c r="C3173" s="298">
        <v>135.01128</v>
      </c>
    </row>
    <row r="3174" spans="1:3" x14ac:dyDescent="0.25">
      <c r="A3174" s="151">
        <v>44328</v>
      </c>
      <c r="B3174" s="134">
        <v>5</v>
      </c>
      <c r="C3174" s="298">
        <v>137.97318999999999</v>
      </c>
    </row>
    <row r="3175" spans="1:3" x14ac:dyDescent="0.25">
      <c r="A3175" s="151">
        <v>44328</v>
      </c>
      <c r="B3175" s="134">
        <v>6</v>
      </c>
      <c r="C3175" s="298">
        <v>150.08882</v>
      </c>
    </row>
    <row r="3176" spans="1:3" x14ac:dyDescent="0.25">
      <c r="A3176" s="151">
        <v>44328</v>
      </c>
      <c r="B3176" s="134">
        <v>7</v>
      </c>
      <c r="C3176" s="298">
        <v>160.62133</v>
      </c>
    </row>
    <row r="3177" spans="1:3" x14ac:dyDescent="0.25">
      <c r="A3177" s="151">
        <v>44328</v>
      </c>
      <c r="B3177" s="134">
        <v>8</v>
      </c>
      <c r="C3177" s="298">
        <v>168.096</v>
      </c>
    </row>
    <row r="3178" spans="1:3" x14ac:dyDescent="0.25">
      <c r="A3178" s="151">
        <v>44328</v>
      </c>
      <c r="B3178" s="134">
        <v>9</v>
      </c>
      <c r="C3178" s="298">
        <v>172.50807</v>
      </c>
    </row>
    <row r="3179" spans="1:3" x14ac:dyDescent="0.25">
      <c r="A3179" s="151">
        <v>44328</v>
      </c>
      <c r="B3179" s="134">
        <v>10</v>
      </c>
      <c r="C3179" s="298">
        <v>173.86587</v>
      </c>
    </row>
    <row r="3180" spans="1:3" x14ac:dyDescent="0.25">
      <c r="A3180" s="151">
        <v>44328</v>
      </c>
      <c r="B3180" s="134">
        <v>11</v>
      </c>
      <c r="C3180" s="298">
        <v>172.69229999999999</v>
      </c>
    </row>
    <row r="3181" spans="1:3" x14ac:dyDescent="0.25">
      <c r="A3181" s="151">
        <v>44328</v>
      </c>
      <c r="B3181" s="134">
        <v>12</v>
      </c>
      <c r="C3181" s="298">
        <v>174.28291999999999</v>
      </c>
    </row>
    <row r="3182" spans="1:3" x14ac:dyDescent="0.25">
      <c r="A3182" s="151">
        <v>44328</v>
      </c>
      <c r="B3182" s="134">
        <v>13</v>
      </c>
      <c r="C3182" s="298">
        <v>171.77072000000001</v>
      </c>
    </row>
    <row r="3183" spans="1:3" x14ac:dyDescent="0.25">
      <c r="A3183" s="151">
        <v>44328</v>
      </c>
      <c r="B3183" s="134">
        <v>14</v>
      </c>
      <c r="C3183" s="298">
        <v>160.08423000000002</v>
      </c>
    </row>
    <row r="3184" spans="1:3" x14ac:dyDescent="0.25">
      <c r="A3184" s="151">
        <v>44328</v>
      </c>
      <c r="B3184" s="134">
        <v>15</v>
      </c>
      <c r="C3184" s="298">
        <v>157.98257000000001</v>
      </c>
    </row>
    <row r="3185" spans="1:3" x14ac:dyDescent="0.25">
      <c r="A3185" s="151">
        <v>44328</v>
      </c>
      <c r="B3185" s="134">
        <v>16</v>
      </c>
      <c r="C3185" s="298">
        <v>154.63236000000001</v>
      </c>
    </row>
    <row r="3186" spans="1:3" x14ac:dyDescent="0.25">
      <c r="A3186" s="151">
        <v>44328</v>
      </c>
      <c r="B3186" s="134">
        <v>17</v>
      </c>
      <c r="C3186" s="298">
        <v>149.49445</v>
      </c>
    </row>
    <row r="3187" spans="1:3" x14ac:dyDescent="0.25">
      <c r="A3187" s="151">
        <v>44328</v>
      </c>
      <c r="B3187" s="134">
        <v>18</v>
      </c>
      <c r="C3187" s="298">
        <v>144.26631</v>
      </c>
    </row>
    <row r="3188" spans="1:3" x14ac:dyDescent="0.25">
      <c r="A3188" s="151">
        <v>44328</v>
      </c>
      <c r="B3188" s="134">
        <v>19</v>
      </c>
      <c r="C3188" s="298">
        <v>140.91745</v>
      </c>
    </row>
    <row r="3189" spans="1:3" x14ac:dyDescent="0.25">
      <c r="A3189" s="151">
        <v>44328</v>
      </c>
      <c r="B3189" s="134">
        <v>20</v>
      </c>
      <c r="C3189" s="298">
        <v>148.02439999999999</v>
      </c>
    </row>
    <row r="3190" spans="1:3" x14ac:dyDescent="0.25">
      <c r="A3190" s="151">
        <v>44328</v>
      </c>
      <c r="B3190" s="134">
        <v>21</v>
      </c>
      <c r="C3190" s="298">
        <v>151.90279000000001</v>
      </c>
    </row>
    <row r="3191" spans="1:3" x14ac:dyDescent="0.25">
      <c r="A3191" s="151">
        <v>44328</v>
      </c>
      <c r="B3191" s="134">
        <v>22</v>
      </c>
      <c r="C3191" s="298">
        <v>151.30000999999999</v>
      </c>
    </row>
    <row r="3192" spans="1:3" x14ac:dyDescent="0.25">
      <c r="A3192" s="151">
        <v>44328</v>
      </c>
      <c r="B3192" s="134">
        <v>23</v>
      </c>
      <c r="C3192" s="298">
        <v>149.00046000000003</v>
      </c>
    </row>
    <row r="3193" spans="1:3" x14ac:dyDescent="0.25">
      <c r="A3193" s="151">
        <v>44328</v>
      </c>
      <c r="B3193" s="134">
        <v>24</v>
      </c>
      <c r="C3193" s="298">
        <v>144.35940000000002</v>
      </c>
    </row>
    <row r="3194" spans="1:3" x14ac:dyDescent="0.25">
      <c r="A3194" s="151">
        <v>44329</v>
      </c>
      <c r="B3194" s="134">
        <v>1</v>
      </c>
      <c r="C3194" s="298">
        <v>142.16776999999999</v>
      </c>
    </row>
    <row r="3195" spans="1:3" x14ac:dyDescent="0.25">
      <c r="A3195" s="151">
        <v>44329</v>
      </c>
      <c r="B3195" s="134">
        <v>2</v>
      </c>
      <c r="C3195" s="298">
        <v>138.49483000000001</v>
      </c>
    </row>
    <row r="3196" spans="1:3" x14ac:dyDescent="0.25">
      <c r="A3196" s="151">
        <v>44329</v>
      </c>
      <c r="B3196" s="134">
        <v>3</v>
      </c>
      <c r="C3196" s="298">
        <v>136.03326000000001</v>
      </c>
    </row>
    <row r="3197" spans="1:3" x14ac:dyDescent="0.25">
      <c r="A3197" s="151">
        <v>44329</v>
      </c>
      <c r="B3197" s="134">
        <v>4</v>
      </c>
      <c r="C3197" s="298">
        <v>137.35079999999999</v>
      </c>
    </row>
    <row r="3198" spans="1:3" x14ac:dyDescent="0.25">
      <c r="A3198" s="151">
        <v>44329</v>
      </c>
      <c r="B3198" s="134">
        <v>5</v>
      </c>
      <c r="C3198" s="298">
        <v>140.22209000000001</v>
      </c>
    </row>
    <row r="3199" spans="1:3" x14ac:dyDescent="0.25">
      <c r="A3199" s="151">
        <v>44329</v>
      </c>
      <c r="B3199" s="134">
        <v>6</v>
      </c>
      <c r="C3199" s="298">
        <v>149.07338999999999</v>
      </c>
    </row>
    <row r="3200" spans="1:3" x14ac:dyDescent="0.25">
      <c r="A3200" s="151">
        <v>44329</v>
      </c>
      <c r="B3200" s="134">
        <v>7</v>
      </c>
      <c r="C3200" s="298">
        <v>161.15666000000004</v>
      </c>
    </row>
    <row r="3201" spans="1:3" x14ac:dyDescent="0.25">
      <c r="A3201" s="151">
        <v>44329</v>
      </c>
      <c r="B3201" s="134">
        <v>8</v>
      </c>
      <c r="C3201" s="298">
        <v>171.16229999999999</v>
      </c>
    </row>
    <row r="3202" spans="1:3" x14ac:dyDescent="0.25">
      <c r="A3202" s="151">
        <v>44329</v>
      </c>
      <c r="B3202" s="134">
        <v>9</v>
      </c>
      <c r="C3202" s="298">
        <v>177.00817000000001</v>
      </c>
    </row>
    <row r="3203" spans="1:3" x14ac:dyDescent="0.25">
      <c r="A3203" s="151">
        <v>44329</v>
      </c>
      <c r="B3203" s="134">
        <v>10</v>
      </c>
      <c r="C3203" s="298">
        <v>178.77135999999999</v>
      </c>
    </row>
    <row r="3204" spans="1:3" x14ac:dyDescent="0.25">
      <c r="A3204" s="151">
        <v>44329</v>
      </c>
      <c r="B3204" s="134">
        <v>11</v>
      </c>
      <c r="C3204" s="298">
        <v>178.78537000000003</v>
      </c>
    </row>
    <row r="3205" spans="1:3" x14ac:dyDescent="0.25">
      <c r="A3205" s="151">
        <v>44329</v>
      </c>
      <c r="B3205" s="134">
        <v>12</v>
      </c>
      <c r="C3205" s="298">
        <v>179.43681000000001</v>
      </c>
    </row>
    <row r="3206" spans="1:3" x14ac:dyDescent="0.25">
      <c r="A3206" s="151">
        <v>44329</v>
      </c>
      <c r="B3206" s="134">
        <v>13</v>
      </c>
      <c r="C3206" s="298">
        <v>174.33714000000001</v>
      </c>
    </row>
    <row r="3207" spans="1:3" x14ac:dyDescent="0.25">
      <c r="A3207" s="151">
        <v>44329</v>
      </c>
      <c r="B3207" s="134">
        <v>14</v>
      </c>
      <c r="C3207" s="298">
        <v>157.11129</v>
      </c>
    </row>
    <row r="3208" spans="1:3" x14ac:dyDescent="0.25">
      <c r="A3208" s="151">
        <v>44329</v>
      </c>
      <c r="B3208" s="134">
        <v>15</v>
      </c>
      <c r="C3208" s="298">
        <v>154.29486</v>
      </c>
    </row>
    <row r="3209" spans="1:3" x14ac:dyDescent="0.25">
      <c r="A3209" s="151">
        <v>44329</v>
      </c>
      <c r="B3209" s="134">
        <v>16</v>
      </c>
      <c r="C3209" s="298">
        <v>151.57983999999999</v>
      </c>
    </row>
    <row r="3210" spans="1:3" x14ac:dyDescent="0.25">
      <c r="A3210" s="151">
        <v>44329</v>
      </c>
      <c r="B3210" s="134">
        <v>17</v>
      </c>
      <c r="C3210" s="298">
        <v>147.02340000000001</v>
      </c>
    </row>
    <row r="3211" spans="1:3" x14ac:dyDescent="0.25">
      <c r="A3211" s="151">
        <v>44329</v>
      </c>
      <c r="B3211" s="134">
        <v>18</v>
      </c>
      <c r="C3211" s="298">
        <v>142.81124000000003</v>
      </c>
    </row>
    <row r="3212" spans="1:3" x14ac:dyDescent="0.25">
      <c r="A3212" s="151">
        <v>44329</v>
      </c>
      <c r="B3212" s="134">
        <v>19</v>
      </c>
      <c r="C3212" s="298">
        <v>138.87267</v>
      </c>
    </row>
    <row r="3213" spans="1:3" x14ac:dyDescent="0.25">
      <c r="A3213" s="151">
        <v>44329</v>
      </c>
      <c r="B3213" s="134">
        <v>20</v>
      </c>
      <c r="C3213" s="298">
        <v>145.79073</v>
      </c>
    </row>
    <row r="3214" spans="1:3" x14ac:dyDescent="0.25">
      <c r="A3214" s="151">
        <v>44329</v>
      </c>
      <c r="B3214" s="134">
        <v>21</v>
      </c>
      <c r="C3214" s="298">
        <v>150.36722</v>
      </c>
    </row>
    <row r="3215" spans="1:3" x14ac:dyDescent="0.25">
      <c r="A3215" s="151">
        <v>44329</v>
      </c>
      <c r="B3215" s="134">
        <v>22</v>
      </c>
      <c r="C3215" s="298">
        <v>149.43911000000003</v>
      </c>
    </row>
    <row r="3216" spans="1:3" x14ac:dyDescent="0.25">
      <c r="A3216" s="151">
        <v>44329</v>
      </c>
      <c r="B3216" s="134">
        <v>23</v>
      </c>
      <c r="C3216" s="298">
        <v>147.13545999999999</v>
      </c>
    </row>
    <row r="3217" spans="1:3" x14ac:dyDescent="0.25">
      <c r="A3217" s="151">
        <v>44329</v>
      </c>
      <c r="B3217" s="134">
        <v>24</v>
      </c>
      <c r="C3217" s="298">
        <v>144.35256999999999</v>
      </c>
    </row>
    <row r="3218" spans="1:3" x14ac:dyDescent="0.25">
      <c r="A3218" s="151">
        <v>44330</v>
      </c>
      <c r="B3218" s="134">
        <v>1</v>
      </c>
      <c r="C3218" s="298">
        <v>144.03595000000001</v>
      </c>
    </row>
    <row r="3219" spans="1:3" x14ac:dyDescent="0.25">
      <c r="A3219" s="151">
        <v>44330</v>
      </c>
      <c r="B3219" s="134">
        <v>2</v>
      </c>
      <c r="C3219" s="298">
        <v>143.98742999999999</v>
      </c>
    </row>
    <row r="3220" spans="1:3" x14ac:dyDescent="0.25">
      <c r="A3220" s="151">
        <v>44330</v>
      </c>
      <c r="B3220" s="134">
        <v>3</v>
      </c>
      <c r="C3220" s="298">
        <v>135.22948</v>
      </c>
    </row>
    <row r="3221" spans="1:3" x14ac:dyDescent="0.25">
      <c r="A3221" s="151">
        <v>44330</v>
      </c>
      <c r="B3221" s="134">
        <v>4</v>
      </c>
      <c r="C3221" s="298">
        <v>135.68839</v>
      </c>
    </row>
    <row r="3222" spans="1:3" x14ac:dyDescent="0.25">
      <c r="A3222" s="151">
        <v>44330</v>
      </c>
      <c r="B3222" s="134">
        <v>5</v>
      </c>
      <c r="C3222" s="298">
        <v>139.14017000000001</v>
      </c>
    </row>
    <row r="3223" spans="1:3" x14ac:dyDescent="0.25">
      <c r="A3223" s="151">
        <v>44330</v>
      </c>
      <c r="B3223" s="134">
        <v>6</v>
      </c>
      <c r="C3223" s="298">
        <v>149.29923000000002</v>
      </c>
    </row>
    <row r="3224" spans="1:3" x14ac:dyDescent="0.25">
      <c r="A3224" s="151">
        <v>44330</v>
      </c>
      <c r="B3224" s="134">
        <v>7</v>
      </c>
      <c r="C3224" s="298">
        <v>157.96143000000001</v>
      </c>
    </row>
    <row r="3225" spans="1:3" x14ac:dyDescent="0.25">
      <c r="A3225" s="151">
        <v>44330</v>
      </c>
      <c r="B3225" s="134">
        <v>8</v>
      </c>
      <c r="C3225" s="298">
        <v>164.02602999999999</v>
      </c>
    </row>
    <row r="3226" spans="1:3" x14ac:dyDescent="0.25">
      <c r="A3226" s="151">
        <v>44330</v>
      </c>
      <c r="B3226" s="134">
        <v>9</v>
      </c>
      <c r="C3226" s="298">
        <v>168.3459</v>
      </c>
    </row>
    <row r="3227" spans="1:3" x14ac:dyDescent="0.25">
      <c r="A3227" s="151">
        <v>44330</v>
      </c>
      <c r="B3227" s="134">
        <v>10</v>
      </c>
      <c r="C3227" s="298">
        <v>172.38523000000001</v>
      </c>
    </row>
    <row r="3228" spans="1:3" x14ac:dyDescent="0.25">
      <c r="A3228" s="151">
        <v>44330</v>
      </c>
      <c r="B3228" s="134">
        <v>11</v>
      </c>
      <c r="C3228" s="298">
        <v>171.97637999999998</v>
      </c>
    </row>
    <row r="3229" spans="1:3" x14ac:dyDescent="0.25">
      <c r="A3229" s="151">
        <v>44330</v>
      </c>
      <c r="B3229" s="134">
        <v>12</v>
      </c>
      <c r="C3229" s="298">
        <v>171.27332000000001</v>
      </c>
    </row>
    <row r="3230" spans="1:3" x14ac:dyDescent="0.25">
      <c r="A3230" s="151">
        <v>44330</v>
      </c>
      <c r="B3230" s="134">
        <v>13</v>
      </c>
      <c r="C3230" s="298">
        <v>167.85852</v>
      </c>
    </row>
    <row r="3231" spans="1:3" x14ac:dyDescent="0.25">
      <c r="A3231" s="151">
        <v>44330</v>
      </c>
      <c r="B3231" s="134">
        <v>14</v>
      </c>
      <c r="C3231" s="298">
        <v>155.29411999999999</v>
      </c>
    </row>
    <row r="3232" spans="1:3" x14ac:dyDescent="0.25">
      <c r="A3232" s="151">
        <v>44330</v>
      </c>
      <c r="B3232" s="134">
        <v>15</v>
      </c>
      <c r="C3232" s="298">
        <v>151.83966999999998</v>
      </c>
    </row>
    <row r="3233" spans="1:3" x14ac:dyDescent="0.25">
      <c r="A3233" s="151">
        <v>44330</v>
      </c>
      <c r="B3233" s="134">
        <v>16</v>
      </c>
      <c r="C3233" s="298">
        <v>149.70032</v>
      </c>
    </row>
    <row r="3234" spans="1:3" x14ac:dyDescent="0.25">
      <c r="A3234" s="151">
        <v>44330</v>
      </c>
      <c r="B3234" s="134">
        <v>17</v>
      </c>
      <c r="C3234" s="298">
        <v>145.16084999999998</v>
      </c>
    </row>
    <row r="3235" spans="1:3" x14ac:dyDescent="0.25">
      <c r="A3235" s="151">
        <v>44330</v>
      </c>
      <c r="B3235" s="134">
        <v>18</v>
      </c>
      <c r="C3235" s="298">
        <v>139.27380000000002</v>
      </c>
    </row>
    <row r="3236" spans="1:3" x14ac:dyDescent="0.25">
      <c r="A3236" s="151">
        <v>44330</v>
      </c>
      <c r="B3236" s="134">
        <v>19</v>
      </c>
      <c r="C3236" s="298">
        <v>134.41091000000003</v>
      </c>
    </row>
    <row r="3237" spans="1:3" x14ac:dyDescent="0.25">
      <c r="A3237" s="151">
        <v>44330</v>
      </c>
      <c r="B3237" s="134">
        <v>20</v>
      </c>
      <c r="C3237" s="298">
        <v>141.54545999999999</v>
      </c>
    </row>
    <row r="3238" spans="1:3" x14ac:dyDescent="0.25">
      <c r="A3238" s="151">
        <v>44330</v>
      </c>
      <c r="B3238" s="134">
        <v>21</v>
      </c>
      <c r="C3238" s="298">
        <v>145.91081000000003</v>
      </c>
    </row>
    <row r="3239" spans="1:3" x14ac:dyDescent="0.25">
      <c r="A3239" s="151">
        <v>44330</v>
      </c>
      <c r="B3239" s="134">
        <v>22</v>
      </c>
      <c r="C3239" s="298">
        <v>144.4973</v>
      </c>
    </row>
    <row r="3240" spans="1:3" x14ac:dyDescent="0.25">
      <c r="A3240" s="151">
        <v>44330</v>
      </c>
      <c r="B3240" s="134">
        <v>23</v>
      </c>
      <c r="C3240" s="298">
        <v>142.28084000000001</v>
      </c>
    </row>
    <row r="3241" spans="1:3" x14ac:dyDescent="0.25">
      <c r="A3241" s="151">
        <v>44330</v>
      </c>
      <c r="B3241" s="134">
        <v>24</v>
      </c>
      <c r="C3241" s="298">
        <v>138.93666000000002</v>
      </c>
    </row>
    <row r="3242" spans="1:3" x14ac:dyDescent="0.25">
      <c r="A3242" s="151">
        <v>44331</v>
      </c>
      <c r="B3242" s="134">
        <v>1</v>
      </c>
      <c r="C3242" s="298">
        <v>135.23931999999999</v>
      </c>
    </row>
    <row r="3243" spans="1:3" x14ac:dyDescent="0.25">
      <c r="A3243" s="151">
        <v>44331</v>
      </c>
      <c r="B3243" s="134">
        <v>2</v>
      </c>
      <c r="C3243" s="298">
        <v>133.22712000000001</v>
      </c>
    </row>
    <row r="3244" spans="1:3" x14ac:dyDescent="0.25">
      <c r="A3244" s="151">
        <v>44331</v>
      </c>
      <c r="B3244" s="134">
        <v>3</v>
      </c>
      <c r="C3244" s="298">
        <v>130.82665</v>
      </c>
    </row>
    <row r="3245" spans="1:3" x14ac:dyDescent="0.25">
      <c r="A3245" s="151">
        <v>44331</v>
      </c>
      <c r="B3245" s="134">
        <v>4</v>
      </c>
      <c r="C3245" s="298">
        <v>131.02958000000001</v>
      </c>
    </row>
    <row r="3246" spans="1:3" x14ac:dyDescent="0.25">
      <c r="A3246" s="151">
        <v>44331</v>
      </c>
      <c r="B3246" s="134">
        <v>5</v>
      </c>
      <c r="C3246" s="298">
        <v>132.38475999999997</v>
      </c>
    </row>
    <row r="3247" spans="1:3" x14ac:dyDescent="0.25">
      <c r="A3247" s="151">
        <v>44331</v>
      </c>
      <c r="B3247" s="134">
        <v>6</v>
      </c>
      <c r="C3247" s="298">
        <v>134.45329999999998</v>
      </c>
    </row>
    <row r="3248" spans="1:3" x14ac:dyDescent="0.25">
      <c r="A3248" s="151">
        <v>44331</v>
      </c>
      <c r="B3248" s="134">
        <v>7</v>
      </c>
      <c r="C3248" s="298">
        <v>136.00028</v>
      </c>
    </row>
    <row r="3249" spans="1:3" x14ac:dyDescent="0.25">
      <c r="A3249" s="151">
        <v>44331</v>
      </c>
      <c r="B3249" s="134">
        <v>8</v>
      </c>
      <c r="C3249" s="298">
        <v>136.15046000000001</v>
      </c>
    </row>
    <row r="3250" spans="1:3" x14ac:dyDescent="0.25">
      <c r="A3250" s="151">
        <v>44331</v>
      </c>
      <c r="B3250" s="134">
        <v>9</v>
      </c>
      <c r="C3250" s="298">
        <v>136.45939999999999</v>
      </c>
    </row>
    <row r="3251" spans="1:3" x14ac:dyDescent="0.25">
      <c r="A3251" s="151">
        <v>44331</v>
      </c>
      <c r="B3251" s="134">
        <v>10</v>
      </c>
      <c r="C3251" s="298">
        <v>135.63709</v>
      </c>
    </row>
    <row r="3252" spans="1:3" x14ac:dyDescent="0.25">
      <c r="A3252" s="151">
        <v>44331</v>
      </c>
      <c r="B3252" s="134">
        <v>11</v>
      </c>
      <c r="C3252" s="298">
        <v>133.69941</v>
      </c>
    </row>
    <row r="3253" spans="1:3" x14ac:dyDescent="0.25">
      <c r="A3253" s="151">
        <v>44331</v>
      </c>
      <c r="B3253" s="134">
        <v>12</v>
      </c>
      <c r="C3253" s="298">
        <v>133.59466</v>
      </c>
    </row>
    <row r="3254" spans="1:3" x14ac:dyDescent="0.25">
      <c r="A3254" s="151">
        <v>44331</v>
      </c>
      <c r="B3254" s="134">
        <v>13</v>
      </c>
      <c r="C3254" s="298">
        <v>129.62211000000002</v>
      </c>
    </row>
    <row r="3255" spans="1:3" x14ac:dyDescent="0.25">
      <c r="A3255" s="151">
        <v>44331</v>
      </c>
      <c r="B3255" s="134">
        <v>14</v>
      </c>
      <c r="C3255" s="298">
        <v>127.52581000000001</v>
      </c>
    </row>
    <row r="3256" spans="1:3" x14ac:dyDescent="0.25">
      <c r="A3256" s="151">
        <v>44331</v>
      </c>
      <c r="B3256" s="134">
        <v>15</v>
      </c>
      <c r="C3256" s="298">
        <v>126.85695</v>
      </c>
    </row>
    <row r="3257" spans="1:3" x14ac:dyDescent="0.25">
      <c r="A3257" s="151">
        <v>44331</v>
      </c>
      <c r="B3257" s="134">
        <v>16</v>
      </c>
      <c r="C3257" s="298">
        <v>126.44161999999999</v>
      </c>
    </row>
    <row r="3258" spans="1:3" x14ac:dyDescent="0.25">
      <c r="A3258" s="151">
        <v>44331</v>
      </c>
      <c r="B3258" s="134">
        <v>17</v>
      </c>
      <c r="C3258" s="298">
        <v>125.19872000000001</v>
      </c>
    </row>
    <row r="3259" spans="1:3" x14ac:dyDescent="0.25">
      <c r="A3259" s="151">
        <v>44331</v>
      </c>
      <c r="B3259" s="134">
        <v>18</v>
      </c>
      <c r="C3259" s="298">
        <v>123.56376</v>
      </c>
    </row>
    <row r="3260" spans="1:3" x14ac:dyDescent="0.25">
      <c r="A3260" s="151">
        <v>44331</v>
      </c>
      <c r="B3260" s="134">
        <v>19</v>
      </c>
      <c r="C3260" s="298">
        <v>121.692736</v>
      </c>
    </row>
    <row r="3261" spans="1:3" x14ac:dyDescent="0.25">
      <c r="A3261" s="151">
        <v>44331</v>
      </c>
      <c r="B3261" s="134">
        <v>20</v>
      </c>
      <c r="C3261" s="298">
        <v>122.33718999999999</v>
      </c>
    </row>
    <row r="3262" spans="1:3" x14ac:dyDescent="0.25">
      <c r="A3262" s="151">
        <v>44331</v>
      </c>
      <c r="B3262" s="134">
        <v>21</v>
      </c>
      <c r="C3262" s="298">
        <v>122.90665</v>
      </c>
    </row>
    <row r="3263" spans="1:3" x14ac:dyDescent="0.25">
      <c r="A3263" s="151">
        <v>44331</v>
      </c>
      <c r="B3263" s="134">
        <v>22</v>
      </c>
      <c r="C3263" s="298">
        <v>121.24982</v>
      </c>
    </row>
    <row r="3264" spans="1:3" x14ac:dyDescent="0.25">
      <c r="A3264" s="151">
        <v>44331</v>
      </c>
      <c r="B3264" s="134">
        <v>23</v>
      </c>
      <c r="C3264" s="298">
        <v>120.27151500000002</v>
      </c>
    </row>
    <row r="3265" spans="1:3" x14ac:dyDescent="0.25">
      <c r="A3265" s="151">
        <v>44331</v>
      </c>
      <c r="B3265" s="134">
        <v>24</v>
      </c>
      <c r="C3265" s="298">
        <v>119.433959</v>
      </c>
    </row>
    <row r="3266" spans="1:3" x14ac:dyDescent="0.25">
      <c r="A3266" s="151">
        <v>44332</v>
      </c>
      <c r="B3266" s="134">
        <v>1</v>
      </c>
      <c r="C3266" s="298">
        <v>118.20528</v>
      </c>
    </row>
    <row r="3267" spans="1:3" x14ac:dyDescent="0.25">
      <c r="A3267" s="151">
        <v>44332</v>
      </c>
      <c r="B3267" s="134">
        <v>2</v>
      </c>
      <c r="C3267" s="298">
        <v>116.83714900000001</v>
      </c>
    </row>
    <row r="3268" spans="1:3" x14ac:dyDescent="0.25">
      <c r="A3268" s="151">
        <v>44332</v>
      </c>
      <c r="B3268" s="134">
        <v>3</v>
      </c>
      <c r="C3268" s="298">
        <v>116.61210800000001</v>
      </c>
    </row>
    <row r="3269" spans="1:3" x14ac:dyDescent="0.25">
      <c r="A3269" s="151">
        <v>44332</v>
      </c>
      <c r="B3269" s="134">
        <v>4</v>
      </c>
      <c r="C3269" s="298">
        <v>115.77132400000001</v>
      </c>
    </row>
    <row r="3270" spans="1:3" x14ac:dyDescent="0.25">
      <c r="A3270" s="151">
        <v>44332</v>
      </c>
      <c r="B3270" s="134">
        <v>5</v>
      </c>
      <c r="C3270" s="298">
        <v>114.20641000000001</v>
      </c>
    </row>
    <row r="3271" spans="1:3" x14ac:dyDescent="0.25">
      <c r="A3271" s="151">
        <v>44332</v>
      </c>
      <c r="B3271" s="134">
        <v>6</v>
      </c>
      <c r="C3271" s="298">
        <v>114.55541700000001</v>
      </c>
    </row>
    <row r="3272" spans="1:3" x14ac:dyDescent="0.25">
      <c r="A3272" s="151">
        <v>44332</v>
      </c>
      <c r="B3272" s="134">
        <v>7</v>
      </c>
      <c r="C3272" s="298">
        <v>113.966148</v>
      </c>
    </row>
    <row r="3273" spans="1:3" x14ac:dyDescent="0.25">
      <c r="A3273" s="151">
        <v>44332</v>
      </c>
      <c r="B3273" s="134">
        <v>8</v>
      </c>
      <c r="C3273" s="298">
        <v>114.05754900000001</v>
      </c>
    </row>
    <row r="3274" spans="1:3" x14ac:dyDescent="0.25">
      <c r="A3274" s="151">
        <v>44332</v>
      </c>
      <c r="B3274" s="134">
        <v>9</v>
      </c>
      <c r="C3274" s="298">
        <v>113.28014799999998</v>
      </c>
    </row>
    <row r="3275" spans="1:3" x14ac:dyDescent="0.25">
      <c r="A3275" s="151">
        <v>44332</v>
      </c>
      <c r="B3275" s="134">
        <v>10</v>
      </c>
      <c r="C3275" s="298">
        <v>113.910712</v>
      </c>
    </row>
    <row r="3276" spans="1:3" x14ac:dyDescent="0.25">
      <c r="A3276" s="151">
        <v>44332</v>
      </c>
      <c r="B3276" s="134">
        <v>11</v>
      </c>
      <c r="C3276" s="298">
        <v>114.88959899999999</v>
      </c>
    </row>
    <row r="3277" spans="1:3" x14ac:dyDescent="0.25">
      <c r="A3277" s="151">
        <v>44332</v>
      </c>
      <c r="B3277" s="134">
        <v>12</v>
      </c>
      <c r="C3277" s="298">
        <v>114.89273900000001</v>
      </c>
    </row>
    <row r="3278" spans="1:3" x14ac:dyDescent="0.25">
      <c r="A3278" s="151">
        <v>44332</v>
      </c>
      <c r="B3278" s="134">
        <v>13</v>
      </c>
      <c r="C3278" s="298">
        <v>114.23801500000002</v>
      </c>
    </row>
    <row r="3279" spans="1:3" x14ac:dyDescent="0.25">
      <c r="A3279" s="151">
        <v>44332</v>
      </c>
      <c r="B3279" s="134">
        <v>14</v>
      </c>
      <c r="C3279" s="298">
        <v>112.36550599999998</v>
      </c>
    </row>
    <row r="3280" spans="1:3" x14ac:dyDescent="0.25">
      <c r="A3280" s="151">
        <v>44332</v>
      </c>
      <c r="B3280" s="134">
        <v>15</v>
      </c>
      <c r="C3280" s="298">
        <v>114.36656900000001</v>
      </c>
    </row>
    <row r="3281" spans="1:3" x14ac:dyDescent="0.25">
      <c r="A3281" s="151">
        <v>44332</v>
      </c>
      <c r="B3281" s="134">
        <v>16</v>
      </c>
      <c r="C3281" s="298">
        <v>114.839557</v>
      </c>
    </row>
    <row r="3282" spans="1:3" x14ac:dyDescent="0.25">
      <c r="A3282" s="151">
        <v>44332</v>
      </c>
      <c r="B3282" s="134">
        <v>17</v>
      </c>
      <c r="C3282" s="298">
        <v>113.994427</v>
      </c>
    </row>
    <row r="3283" spans="1:3" x14ac:dyDescent="0.25">
      <c r="A3283" s="151">
        <v>44332</v>
      </c>
      <c r="B3283" s="134">
        <v>18</v>
      </c>
      <c r="C3283" s="298">
        <v>113.19976299999999</v>
      </c>
    </row>
    <row r="3284" spans="1:3" x14ac:dyDescent="0.25">
      <c r="A3284" s="151">
        <v>44332</v>
      </c>
      <c r="B3284" s="134">
        <v>19</v>
      </c>
      <c r="C3284" s="298">
        <v>113.23771099999999</v>
      </c>
    </row>
    <row r="3285" spans="1:3" x14ac:dyDescent="0.25">
      <c r="A3285" s="151">
        <v>44332</v>
      </c>
      <c r="B3285" s="134">
        <v>20</v>
      </c>
      <c r="C3285" s="298">
        <v>113.919791</v>
      </c>
    </row>
    <row r="3286" spans="1:3" x14ac:dyDescent="0.25">
      <c r="A3286" s="151">
        <v>44332</v>
      </c>
      <c r="B3286" s="134">
        <v>21</v>
      </c>
      <c r="C3286" s="298">
        <v>114.91587799999999</v>
      </c>
    </row>
    <row r="3287" spans="1:3" x14ac:dyDescent="0.25">
      <c r="A3287" s="151">
        <v>44332</v>
      </c>
      <c r="B3287" s="134">
        <v>22</v>
      </c>
      <c r="C3287" s="298">
        <v>115.846604</v>
      </c>
    </row>
    <row r="3288" spans="1:3" x14ac:dyDescent="0.25">
      <c r="A3288" s="151">
        <v>44332</v>
      </c>
      <c r="B3288" s="134">
        <v>23</v>
      </c>
      <c r="C3288" s="298">
        <v>115.47024299999998</v>
      </c>
    </row>
    <row r="3289" spans="1:3" x14ac:dyDescent="0.25">
      <c r="A3289" s="151">
        <v>44332</v>
      </c>
      <c r="B3289" s="134">
        <v>24</v>
      </c>
      <c r="C3289" s="298">
        <v>115.407573</v>
      </c>
    </row>
    <row r="3290" spans="1:3" x14ac:dyDescent="0.25">
      <c r="A3290" s="151">
        <v>44333</v>
      </c>
      <c r="B3290" s="134">
        <v>1</v>
      </c>
      <c r="C3290" s="298">
        <v>115.73742899999999</v>
      </c>
    </row>
    <row r="3291" spans="1:3" x14ac:dyDescent="0.25">
      <c r="A3291" s="151">
        <v>44333</v>
      </c>
      <c r="B3291" s="134">
        <v>2</v>
      </c>
      <c r="C3291" s="298">
        <v>115.867628</v>
      </c>
    </row>
    <row r="3292" spans="1:3" x14ac:dyDescent="0.25">
      <c r="A3292" s="151">
        <v>44333</v>
      </c>
      <c r="B3292" s="134">
        <v>3</v>
      </c>
      <c r="C3292" s="298">
        <v>117.68491699999998</v>
      </c>
    </row>
    <row r="3293" spans="1:3" x14ac:dyDescent="0.25">
      <c r="A3293" s="151">
        <v>44333</v>
      </c>
      <c r="B3293" s="134">
        <v>4</v>
      </c>
      <c r="C3293" s="298">
        <v>120.59399599999999</v>
      </c>
    </row>
    <row r="3294" spans="1:3" x14ac:dyDescent="0.25">
      <c r="A3294" s="151">
        <v>44333</v>
      </c>
      <c r="B3294" s="134">
        <v>5</v>
      </c>
      <c r="C3294" s="298">
        <v>127.54214999999999</v>
      </c>
    </row>
    <row r="3295" spans="1:3" x14ac:dyDescent="0.25">
      <c r="A3295" s="151">
        <v>44333</v>
      </c>
      <c r="B3295" s="134">
        <v>6</v>
      </c>
      <c r="C3295" s="298">
        <v>141.27471999999997</v>
      </c>
    </row>
    <row r="3296" spans="1:3" x14ac:dyDescent="0.25">
      <c r="A3296" s="151">
        <v>44333</v>
      </c>
      <c r="B3296" s="134">
        <v>7</v>
      </c>
      <c r="C3296" s="298">
        <v>152.52344000000002</v>
      </c>
    </row>
    <row r="3297" spans="1:3" x14ac:dyDescent="0.25">
      <c r="A3297" s="151">
        <v>44333</v>
      </c>
      <c r="B3297" s="134">
        <v>8</v>
      </c>
      <c r="C3297" s="298">
        <v>161.5752</v>
      </c>
    </row>
    <row r="3298" spans="1:3" x14ac:dyDescent="0.25">
      <c r="A3298" s="151">
        <v>44333</v>
      </c>
      <c r="B3298" s="134">
        <v>9</v>
      </c>
      <c r="C3298" s="298">
        <v>167.55832999999998</v>
      </c>
    </row>
    <row r="3299" spans="1:3" x14ac:dyDescent="0.25">
      <c r="A3299" s="151">
        <v>44333</v>
      </c>
      <c r="B3299" s="134">
        <v>10</v>
      </c>
      <c r="C3299" s="298">
        <v>169.80097999999998</v>
      </c>
    </row>
    <row r="3300" spans="1:3" x14ac:dyDescent="0.25">
      <c r="A3300" s="151">
        <v>44333</v>
      </c>
      <c r="B3300" s="134">
        <v>11</v>
      </c>
      <c r="C3300" s="298">
        <v>170.03628000000003</v>
      </c>
    </row>
    <row r="3301" spans="1:3" x14ac:dyDescent="0.25">
      <c r="A3301" s="151">
        <v>44333</v>
      </c>
      <c r="B3301" s="134">
        <v>12</v>
      </c>
      <c r="C3301" s="298">
        <v>170.94939999999994</v>
      </c>
    </row>
    <row r="3302" spans="1:3" x14ac:dyDescent="0.25">
      <c r="A3302" s="151">
        <v>44333</v>
      </c>
      <c r="B3302" s="134">
        <v>13</v>
      </c>
      <c r="C3302" s="298">
        <v>164.33929000000001</v>
      </c>
    </row>
    <row r="3303" spans="1:3" x14ac:dyDescent="0.25">
      <c r="A3303" s="151">
        <v>44333</v>
      </c>
      <c r="B3303" s="134">
        <v>14</v>
      </c>
      <c r="C3303" s="298">
        <v>156.04415</v>
      </c>
    </row>
    <row r="3304" spans="1:3" x14ac:dyDescent="0.25">
      <c r="A3304" s="151">
        <v>44333</v>
      </c>
      <c r="B3304" s="134">
        <v>15</v>
      </c>
      <c r="C3304" s="298">
        <v>153.15277999999998</v>
      </c>
    </row>
    <row r="3305" spans="1:3" x14ac:dyDescent="0.25">
      <c r="A3305" s="151">
        <v>44333</v>
      </c>
      <c r="B3305" s="134">
        <v>16</v>
      </c>
      <c r="C3305" s="298">
        <v>150.17097999999999</v>
      </c>
    </row>
    <row r="3306" spans="1:3" x14ac:dyDescent="0.25">
      <c r="A3306" s="151">
        <v>44333</v>
      </c>
      <c r="B3306" s="134">
        <v>17</v>
      </c>
      <c r="C3306" s="298">
        <v>145.73605999999998</v>
      </c>
    </row>
    <row r="3307" spans="1:3" x14ac:dyDescent="0.25">
      <c r="A3307" s="151">
        <v>44333</v>
      </c>
      <c r="B3307" s="134">
        <v>18</v>
      </c>
      <c r="C3307" s="298">
        <v>141.77520000000001</v>
      </c>
    </row>
    <row r="3308" spans="1:3" x14ac:dyDescent="0.25">
      <c r="A3308" s="151">
        <v>44333</v>
      </c>
      <c r="B3308" s="134">
        <v>19</v>
      </c>
      <c r="C3308" s="298">
        <v>138.13817</v>
      </c>
    </row>
    <row r="3309" spans="1:3" x14ac:dyDescent="0.25">
      <c r="A3309" s="151">
        <v>44333</v>
      </c>
      <c r="B3309" s="134">
        <v>20</v>
      </c>
      <c r="C3309" s="298">
        <v>146.51885999999999</v>
      </c>
    </row>
    <row r="3310" spans="1:3" x14ac:dyDescent="0.25">
      <c r="A3310" s="151">
        <v>44333</v>
      </c>
      <c r="B3310" s="134">
        <v>21</v>
      </c>
      <c r="C3310" s="298">
        <v>153.22845999999998</v>
      </c>
    </row>
    <row r="3311" spans="1:3" x14ac:dyDescent="0.25">
      <c r="A3311" s="151">
        <v>44333</v>
      </c>
      <c r="B3311" s="134">
        <v>22</v>
      </c>
      <c r="C3311" s="298">
        <v>152.13681999999997</v>
      </c>
    </row>
    <row r="3312" spans="1:3" x14ac:dyDescent="0.25">
      <c r="A3312" s="151">
        <v>44333</v>
      </c>
      <c r="B3312" s="134">
        <v>23</v>
      </c>
      <c r="C3312" s="298">
        <v>149.53317999999999</v>
      </c>
    </row>
    <row r="3313" spans="1:3" x14ac:dyDescent="0.25">
      <c r="A3313" s="151">
        <v>44333</v>
      </c>
      <c r="B3313" s="134">
        <v>24</v>
      </c>
      <c r="C3313" s="298">
        <v>144.745</v>
      </c>
    </row>
    <row r="3314" spans="1:3" x14ac:dyDescent="0.25">
      <c r="A3314" s="151">
        <v>44334</v>
      </c>
      <c r="B3314" s="134">
        <v>1</v>
      </c>
      <c r="C3314" s="298">
        <v>141.72970000000001</v>
      </c>
    </row>
    <row r="3315" spans="1:3" x14ac:dyDescent="0.25">
      <c r="A3315" s="151">
        <v>44334</v>
      </c>
      <c r="B3315" s="134">
        <v>2</v>
      </c>
      <c r="C3315" s="298">
        <v>138.86508999999998</v>
      </c>
    </row>
    <row r="3316" spans="1:3" x14ac:dyDescent="0.25">
      <c r="A3316" s="151">
        <v>44334</v>
      </c>
      <c r="B3316" s="134">
        <v>3</v>
      </c>
      <c r="C3316" s="298">
        <v>136.17084</v>
      </c>
    </row>
    <row r="3317" spans="1:3" x14ac:dyDescent="0.25">
      <c r="A3317" s="151">
        <v>44334</v>
      </c>
      <c r="B3317" s="134">
        <v>4</v>
      </c>
      <c r="C3317" s="298">
        <v>135.13687000000002</v>
      </c>
    </row>
    <row r="3318" spans="1:3" x14ac:dyDescent="0.25">
      <c r="A3318" s="151">
        <v>44334</v>
      </c>
      <c r="B3318" s="134">
        <v>5</v>
      </c>
      <c r="C3318" s="298">
        <v>139.15313</v>
      </c>
    </row>
    <row r="3319" spans="1:3" x14ac:dyDescent="0.25">
      <c r="A3319" s="151">
        <v>44334</v>
      </c>
      <c r="B3319" s="134">
        <v>6</v>
      </c>
      <c r="C3319" s="298">
        <v>151.53996000000001</v>
      </c>
    </row>
    <row r="3320" spans="1:3" x14ac:dyDescent="0.25">
      <c r="A3320" s="151">
        <v>44334</v>
      </c>
      <c r="B3320" s="134">
        <v>7</v>
      </c>
      <c r="C3320" s="298">
        <v>161.91143</v>
      </c>
    </row>
    <row r="3321" spans="1:3" x14ac:dyDescent="0.25">
      <c r="A3321" s="151">
        <v>44334</v>
      </c>
      <c r="B3321" s="134">
        <v>8</v>
      </c>
      <c r="C3321" s="298">
        <v>168.46599000000001</v>
      </c>
    </row>
    <row r="3322" spans="1:3" x14ac:dyDescent="0.25">
      <c r="A3322" s="151">
        <v>44334</v>
      </c>
      <c r="B3322" s="134">
        <v>9</v>
      </c>
      <c r="C3322" s="298">
        <v>171.70642000000004</v>
      </c>
    </row>
    <row r="3323" spans="1:3" x14ac:dyDescent="0.25">
      <c r="A3323" s="151">
        <v>44334</v>
      </c>
      <c r="B3323" s="134">
        <v>10</v>
      </c>
      <c r="C3323" s="298">
        <v>175.66539999999998</v>
      </c>
    </row>
    <row r="3324" spans="1:3" x14ac:dyDescent="0.25">
      <c r="A3324" s="151">
        <v>44334</v>
      </c>
      <c r="B3324" s="134">
        <v>11</v>
      </c>
      <c r="C3324" s="298">
        <v>174.67173000000003</v>
      </c>
    </row>
    <row r="3325" spans="1:3" x14ac:dyDescent="0.25">
      <c r="A3325" s="151">
        <v>44334</v>
      </c>
      <c r="B3325" s="134">
        <v>12</v>
      </c>
      <c r="C3325" s="298">
        <v>173.32083999999998</v>
      </c>
    </row>
    <row r="3326" spans="1:3" x14ac:dyDescent="0.25">
      <c r="A3326" s="151">
        <v>44334</v>
      </c>
      <c r="B3326" s="134">
        <v>13</v>
      </c>
      <c r="C3326" s="298">
        <v>166.33778000000001</v>
      </c>
    </row>
    <row r="3327" spans="1:3" x14ac:dyDescent="0.25">
      <c r="A3327" s="151">
        <v>44334</v>
      </c>
      <c r="B3327" s="134">
        <v>14</v>
      </c>
      <c r="C3327" s="298">
        <v>158.18194</v>
      </c>
    </row>
    <row r="3328" spans="1:3" x14ac:dyDescent="0.25">
      <c r="A3328" s="151">
        <v>44334</v>
      </c>
      <c r="B3328" s="134">
        <v>15</v>
      </c>
      <c r="C3328" s="298">
        <v>156.49320999999998</v>
      </c>
    </row>
    <row r="3329" spans="1:3" x14ac:dyDescent="0.25">
      <c r="A3329" s="151">
        <v>44334</v>
      </c>
      <c r="B3329" s="134">
        <v>16</v>
      </c>
      <c r="C3329" s="298">
        <v>153.20239000000001</v>
      </c>
    </row>
    <row r="3330" spans="1:3" x14ac:dyDescent="0.25">
      <c r="A3330" s="151">
        <v>44334</v>
      </c>
      <c r="B3330" s="134">
        <v>17</v>
      </c>
      <c r="C3330" s="298">
        <v>149.23380999999998</v>
      </c>
    </row>
    <row r="3331" spans="1:3" x14ac:dyDescent="0.25">
      <c r="A3331" s="151">
        <v>44334</v>
      </c>
      <c r="B3331" s="134">
        <v>18</v>
      </c>
      <c r="C3331" s="298">
        <v>144.23016000000001</v>
      </c>
    </row>
    <row r="3332" spans="1:3" x14ac:dyDescent="0.25">
      <c r="A3332" s="151">
        <v>44334</v>
      </c>
      <c r="B3332" s="134">
        <v>19</v>
      </c>
      <c r="C3332" s="298">
        <v>140.62339000000003</v>
      </c>
    </row>
    <row r="3333" spans="1:3" x14ac:dyDescent="0.25">
      <c r="A3333" s="151">
        <v>44334</v>
      </c>
      <c r="B3333" s="134">
        <v>20</v>
      </c>
      <c r="C3333" s="298">
        <v>147.42033000000001</v>
      </c>
    </row>
    <row r="3334" spans="1:3" x14ac:dyDescent="0.25">
      <c r="A3334" s="151">
        <v>44334</v>
      </c>
      <c r="B3334" s="134">
        <v>21</v>
      </c>
      <c r="C3334" s="298">
        <v>151.47692999999998</v>
      </c>
    </row>
    <row r="3335" spans="1:3" x14ac:dyDescent="0.25">
      <c r="A3335" s="151">
        <v>44334</v>
      </c>
      <c r="B3335" s="134">
        <v>22</v>
      </c>
      <c r="C3335" s="298">
        <v>150.98480999999998</v>
      </c>
    </row>
    <row r="3336" spans="1:3" x14ac:dyDescent="0.25">
      <c r="A3336" s="151">
        <v>44334</v>
      </c>
      <c r="B3336" s="134">
        <v>23</v>
      </c>
      <c r="C3336" s="298">
        <v>148.09243000000001</v>
      </c>
    </row>
    <row r="3337" spans="1:3" x14ac:dyDescent="0.25">
      <c r="A3337" s="151">
        <v>44334</v>
      </c>
      <c r="B3337" s="134">
        <v>24</v>
      </c>
      <c r="C3337" s="298">
        <v>144.70155000000003</v>
      </c>
    </row>
    <row r="3338" spans="1:3" x14ac:dyDescent="0.25">
      <c r="A3338" s="151">
        <v>44335</v>
      </c>
      <c r="B3338" s="134">
        <v>1</v>
      </c>
      <c r="C3338" s="298">
        <v>141.69189</v>
      </c>
    </row>
    <row r="3339" spans="1:3" x14ac:dyDescent="0.25">
      <c r="A3339" s="151">
        <v>44335</v>
      </c>
      <c r="B3339" s="134">
        <v>2</v>
      </c>
      <c r="C3339" s="298">
        <v>138.40296000000001</v>
      </c>
    </row>
    <row r="3340" spans="1:3" x14ac:dyDescent="0.25">
      <c r="A3340" s="151">
        <v>44335</v>
      </c>
      <c r="B3340" s="134">
        <v>3</v>
      </c>
      <c r="C3340" s="298">
        <v>136.82175000000001</v>
      </c>
    </row>
    <row r="3341" spans="1:3" x14ac:dyDescent="0.25">
      <c r="A3341" s="151">
        <v>44335</v>
      </c>
      <c r="B3341" s="134">
        <v>4</v>
      </c>
      <c r="C3341" s="298">
        <v>136.79996999999997</v>
      </c>
    </row>
    <row r="3342" spans="1:3" x14ac:dyDescent="0.25">
      <c r="A3342" s="151">
        <v>44335</v>
      </c>
      <c r="B3342" s="134">
        <v>5</v>
      </c>
      <c r="C3342" s="298">
        <v>140.29484000000002</v>
      </c>
    </row>
    <row r="3343" spans="1:3" x14ac:dyDescent="0.25">
      <c r="A3343" s="151">
        <v>44335</v>
      </c>
      <c r="B3343" s="134">
        <v>6</v>
      </c>
      <c r="C3343" s="298">
        <v>151.71904000000001</v>
      </c>
    </row>
    <row r="3344" spans="1:3" x14ac:dyDescent="0.25">
      <c r="A3344" s="151">
        <v>44335</v>
      </c>
      <c r="B3344" s="134">
        <v>7</v>
      </c>
      <c r="C3344" s="298">
        <v>162.78446</v>
      </c>
    </row>
    <row r="3345" spans="1:3" x14ac:dyDescent="0.25">
      <c r="A3345" s="151">
        <v>44335</v>
      </c>
      <c r="B3345" s="134">
        <v>8</v>
      </c>
      <c r="C3345" s="298">
        <v>168.27402000000001</v>
      </c>
    </row>
    <row r="3346" spans="1:3" x14ac:dyDescent="0.25">
      <c r="A3346" s="151">
        <v>44335</v>
      </c>
      <c r="B3346" s="134">
        <v>9</v>
      </c>
      <c r="C3346" s="298">
        <v>171.70459</v>
      </c>
    </row>
    <row r="3347" spans="1:3" x14ac:dyDescent="0.25">
      <c r="A3347" s="151">
        <v>44335</v>
      </c>
      <c r="B3347" s="134">
        <v>10</v>
      </c>
      <c r="C3347" s="298">
        <v>174.39554999999999</v>
      </c>
    </row>
    <row r="3348" spans="1:3" x14ac:dyDescent="0.25">
      <c r="A3348" s="151">
        <v>44335</v>
      </c>
      <c r="B3348" s="134">
        <v>11</v>
      </c>
      <c r="C3348" s="298">
        <v>172.61585000000002</v>
      </c>
    </row>
    <row r="3349" spans="1:3" x14ac:dyDescent="0.25">
      <c r="A3349" s="151">
        <v>44335</v>
      </c>
      <c r="B3349" s="134">
        <v>12</v>
      </c>
      <c r="C3349" s="298">
        <v>174.59082000000004</v>
      </c>
    </row>
    <row r="3350" spans="1:3" x14ac:dyDescent="0.25">
      <c r="A3350" s="151">
        <v>44335</v>
      </c>
      <c r="B3350" s="134">
        <v>13</v>
      </c>
      <c r="C3350" s="298">
        <v>168.41100999999998</v>
      </c>
    </row>
    <row r="3351" spans="1:3" x14ac:dyDescent="0.25">
      <c r="A3351" s="151">
        <v>44335</v>
      </c>
      <c r="B3351" s="134">
        <v>14</v>
      </c>
      <c r="C3351" s="298">
        <v>158.09256999999999</v>
      </c>
    </row>
    <row r="3352" spans="1:3" x14ac:dyDescent="0.25">
      <c r="A3352" s="151">
        <v>44335</v>
      </c>
      <c r="B3352" s="134">
        <v>15</v>
      </c>
      <c r="C3352" s="298">
        <v>154.97955999999999</v>
      </c>
    </row>
    <row r="3353" spans="1:3" x14ac:dyDescent="0.25">
      <c r="A3353" s="151">
        <v>44335</v>
      </c>
      <c r="B3353" s="134">
        <v>16</v>
      </c>
      <c r="C3353" s="298">
        <v>151.62886000000003</v>
      </c>
    </row>
    <row r="3354" spans="1:3" x14ac:dyDescent="0.25">
      <c r="A3354" s="151">
        <v>44335</v>
      </c>
      <c r="B3354" s="134">
        <v>17</v>
      </c>
      <c r="C3354" s="298">
        <v>147.32218</v>
      </c>
    </row>
    <row r="3355" spans="1:3" x14ac:dyDescent="0.25">
      <c r="A3355" s="151">
        <v>44335</v>
      </c>
      <c r="B3355" s="134">
        <v>18</v>
      </c>
      <c r="C3355" s="298">
        <v>143.05874</v>
      </c>
    </row>
    <row r="3356" spans="1:3" x14ac:dyDescent="0.25">
      <c r="A3356" s="151">
        <v>44335</v>
      </c>
      <c r="B3356" s="134">
        <v>19</v>
      </c>
      <c r="C3356" s="298">
        <v>140.12047000000001</v>
      </c>
    </row>
    <row r="3357" spans="1:3" x14ac:dyDescent="0.25">
      <c r="A3357" s="151">
        <v>44335</v>
      </c>
      <c r="B3357" s="134">
        <v>20</v>
      </c>
      <c r="C3357" s="298">
        <v>145.83859000000001</v>
      </c>
    </row>
    <row r="3358" spans="1:3" x14ac:dyDescent="0.25">
      <c r="A3358" s="151">
        <v>44335</v>
      </c>
      <c r="B3358" s="134">
        <v>21</v>
      </c>
      <c r="C3358" s="298">
        <v>150.7604</v>
      </c>
    </row>
    <row r="3359" spans="1:3" x14ac:dyDescent="0.25">
      <c r="A3359" s="151">
        <v>44335</v>
      </c>
      <c r="B3359" s="134">
        <v>22</v>
      </c>
      <c r="C3359" s="298">
        <v>149.73580999999999</v>
      </c>
    </row>
    <row r="3360" spans="1:3" x14ac:dyDescent="0.25">
      <c r="A3360" s="151">
        <v>44335</v>
      </c>
      <c r="B3360" s="134">
        <v>23</v>
      </c>
      <c r="C3360" s="298">
        <v>148.17045000000002</v>
      </c>
    </row>
    <row r="3361" spans="1:3" x14ac:dyDescent="0.25">
      <c r="A3361" s="151">
        <v>44335</v>
      </c>
      <c r="B3361" s="134">
        <v>24</v>
      </c>
      <c r="C3361" s="298">
        <v>145.53614999999999</v>
      </c>
    </row>
    <row r="3362" spans="1:3" x14ac:dyDescent="0.25">
      <c r="A3362" s="151">
        <v>44336</v>
      </c>
      <c r="B3362" s="134">
        <v>1</v>
      </c>
      <c r="C3362" s="298">
        <v>142.1335</v>
      </c>
    </row>
    <row r="3363" spans="1:3" x14ac:dyDescent="0.25">
      <c r="A3363" s="151">
        <v>44336</v>
      </c>
      <c r="B3363" s="134">
        <v>2</v>
      </c>
      <c r="C3363" s="298">
        <v>138.70688999999999</v>
      </c>
    </row>
    <row r="3364" spans="1:3" x14ac:dyDescent="0.25">
      <c r="A3364" s="151">
        <v>44336</v>
      </c>
      <c r="B3364" s="134">
        <v>3</v>
      </c>
      <c r="C3364" s="298">
        <v>137.28103999999999</v>
      </c>
    </row>
    <row r="3365" spans="1:3" x14ac:dyDescent="0.25">
      <c r="A3365" s="151">
        <v>44336</v>
      </c>
      <c r="B3365" s="134">
        <v>4</v>
      </c>
      <c r="C3365" s="298">
        <v>137.70322999999999</v>
      </c>
    </row>
    <row r="3366" spans="1:3" x14ac:dyDescent="0.25">
      <c r="A3366" s="151">
        <v>44336</v>
      </c>
      <c r="B3366" s="134">
        <v>5</v>
      </c>
      <c r="C3366" s="298">
        <v>141.75915000000003</v>
      </c>
    </row>
    <row r="3367" spans="1:3" x14ac:dyDescent="0.25">
      <c r="A3367" s="151">
        <v>44336</v>
      </c>
      <c r="B3367" s="134">
        <v>6</v>
      </c>
      <c r="C3367" s="298">
        <v>150.96431999999999</v>
      </c>
    </row>
    <row r="3368" spans="1:3" x14ac:dyDescent="0.25">
      <c r="A3368" s="151">
        <v>44336</v>
      </c>
      <c r="B3368" s="134">
        <v>7</v>
      </c>
      <c r="C3368" s="298">
        <v>160.98599999999999</v>
      </c>
    </row>
    <row r="3369" spans="1:3" x14ac:dyDescent="0.25">
      <c r="A3369" s="151">
        <v>44336</v>
      </c>
      <c r="B3369" s="134">
        <v>8</v>
      </c>
      <c r="C3369" s="298">
        <v>167.42847999999998</v>
      </c>
    </row>
    <row r="3370" spans="1:3" x14ac:dyDescent="0.25">
      <c r="A3370" s="151">
        <v>44336</v>
      </c>
      <c r="B3370" s="134">
        <v>9</v>
      </c>
      <c r="C3370" s="298">
        <v>171.18307999999999</v>
      </c>
    </row>
    <row r="3371" spans="1:3" x14ac:dyDescent="0.25">
      <c r="A3371" s="151">
        <v>44336</v>
      </c>
      <c r="B3371" s="134">
        <v>10</v>
      </c>
      <c r="C3371" s="298">
        <v>174.71434000000002</v>
      </c>
    </row>
    <row r="3372" spans="1:3" x14ac:dyDescent="0.25">
      <c r="A3372" s="151">
        <v>44336</v>
      </c>
      <c r="B3372" s="134">
        <v>11</v>
      </c>
      <c r="C3372" s="298">
        <v>174.95352000000003</v>
      </c>
    </row>
    <row r="3373" spans="1:3" x14ac:dyDescent="0.25">
      <c r="A3373" s="151">
        <v>44336</v>
      </c>
      <c r="B3373" s="134">
        <v>12</v>
      </c>
      <c r="C3373" s="298">
        <v>174.3486</v>
      </c>
    </row>
    <row r="3374" spans="1:3" x14ac:dyDescent="0.25">
      <c r="A3374" s="151">
        <v>44336</v>
      </c>
      <c r="B3374" s="134">
        <v>13</v>
      </c>
      <c r="C3374" s="298">
        <v>167.48438999999999</v>
      </c>
    </row>
    <row r="3375" spans="1:3" x14ac:dyDescent="0.25">
      <c r="A3375" s="151">
        <v>44336</v>
      </c>
      <c r="B3375" s="134">
        <v>14</v>
      </c>
      <c r="C3375" s="298">
        <v>156.85106999999999</v>
      </c>
    </row>
    <row r="3376" spans="1:3" x14ac:dyDescent="0.25">
      <c r="A3376" s="151">
        <v>44336</v>
      </c>
      <c r="B3376" s="134">
        <v>15</v>
      </c>
      <c r="C3376" s="298">
        <v>155.40608000000003</v>
      </c>
    </row>
    <row r="3377" spans="1:3" x14ac:dyDescent="0.25">
      <c r="A3377" s="151">
        <v>44336</v>
      </c>
      <c r="B3377" s="134">
        <v>16</v>
      </c>
      <c r="C3377" s="298">
        <v>152.17892999999998</v>
      </c>
    </row>
    <row r="3378" spans="1:3" x14ac:dyDescent="0.25">
      <c r="A3378" s="151">
        <v>44336</v>
      </c>
      <c r="B3378" s="134">
        <v>17</v>
      </c>
      <c r="C3378" s="298">
        <v>147.64517000000001</v>
      </c>
    </row>
    <row r="3379" spans="1:3" x14ac:dyDescent="0.25">
      <c r="A3379" s="151">
        <v>44336</v>
      </c>
      <c r="B3379" s="134">
        <v>18</v>
      </c>
      <c r="C3379" s="298">
        <v>142.25029999999998</v>
      </c>
    </row>
    <row r="3380" spans="1:3" x14ac:dyDescent="0.25">
      <c r="A3380" s="151">
        <v>44336</v>
      </c>
      <c r="B3380" s="134">
        <v>19</v>
      </c>
      <c r="C3380" s="298">
        <v>138.46105</v>
      </c>
    </row>
    <row r="3381" spans="1:3" x14ac:dyDescent="0.25">
      <c r="A3381" s="151">
        <v>44336</v>
      </c>
      <c r="B3381" s="134">
        <v>20</v>
      </c>
      <c r="C3381" s="298">
        <v>145.24769999999998</v>
      </c>
    </row>
    <row r="3382" spans="1:3" x14ac:dyDescent="0.25">
      <c r="A3382" s="151">
        <v>44336</v>
      </c>
      <c r="B3382" s="134">
        <v>21</v>
      </c>
      <c r="C3382" s="298">
        <v>150.05449000000002</v>
      </c>
    </row>
    <row r="3383" spans="1:3" x14ac:dyDescent="0.25">
      <c r="A3383" s="151">
        <v>44336</v>
      </c>
      <c r="B3383" s="134">
        <v>22</v>
      </c>
      <c r="C3383" s="298">
        <v>148.86630000000002</v>
      </c>
    </row>
    <row r="3384" spans="1:3" x14ac:dyDescent="0.25">
      <c r="A3384" s="151">
        <v>44336</v>
      </c>
      <c r="B3384" s="134">
        <v>23</v>
      </c>
      <c r="C3384" s="298">
        <v>146.92770999999999</v>
      </c>
    </row>
    <row r="3385" spans="1:3" x14ac:dyDescent="0.25">
      <c r="A3385" s="151">
        <v>44336</v>
      </c>
      <c r="B3385" s="134">
        <v>24</v>
      </c>
      <c r="C3385" s="298">
        <v>143.17176000000001</v>
      </c>
    </row>
    <row r="3386" spans="1:3" x14ac:dyDescent="0.25">
      <c r="A3386" s="151">
        <v>44337</v>
      </c>
      <c r="B3386" s="134">
        <v>1</v>
      </c>
      <c r="C3386" s="298">
        <v>140.85655</v>
      </c>
    </row>
    <row r="3387" spans="1:3" x14ac:dyDescent="0.25">
      <c r="A3387" s="151">
        <v>44337</v>
      </c>
      <c r="B3387" s="134">
        <v>2</v>
      </c>
      <c r="C3387" s="298">
        <v>137.59420999999998</v>
      </c>
    </row>
    <row r="3388" spans="1:3" x14ac:dyDescent="0.25">
      <c r="A3388" s="151">
        <v>44337</v>
      </c>
      <c r="B3388" s="134">
        <v>3</v>
      </c>
      <c r="C3388" s="298">
        <v>135.17594</v>
      </c>
    </row>
    <row r="3389" spans="1:3" x14ac:dyDescent="0.25">
      <c r="A3389" s="151">
        <v>44337</v>
      </c>
      <c r="B3389" s="134">
        <v>4</v>
      </c>
      <c r="C3389" s="298">
        <v>136.32126</v>
      </c>
    </row>
    <row r="3390" spans="1:3" x14ac:dyDescent="0.25">
      <c r="A3390" s="151">
        <v>44337</v>
      </c>
      <c r="B3390" s="134">
        <v>5</v>
      </c>
      <c r="C3390" s="298">
        <v>139.27947</v>
      </c>
    </row>
    <row r="3391" spans="1:3" x14ac:dyDescent="0.25">
      <c r="A3391" s="151">
        <v>44337</v>
      </c>
      <c r="B3391" s="134">
        <v>6</v>
      </c>
      <c r="C3391" s="298">
        <v>147.77365999999998</v>
      </c>
    </row>
    <row r="3392" spans="1:3" x14ac:dyDescent="0.25">
      <c r="A3392" s="151">
        <v>44337</v>
      </c>
      <c r="B3392" s="134">
        <v>7</v>
      </c>
      <c r="C3392" s="298">
        <v>156.41643999999999</v>
      </c>
    </row>
    <row r="3393" spans="1:3" x14ac:dyDescent="0.25">
      <c r="A3393" s="151">
        <v>44337</v>
      </c>
      <c r="B3393" s="134">
        <v>8</v>
      </c>
      <c r="C3393" s="298">
        <v>163.19384000000002</v>
      </c>
    </row>
    <row r="3394" spans="1:3" x14ac:dyDescent="0.25">
      <c r="A3394" s="151">
        <v>44337</v>
      </c>
      <c r="B3394" s="134">
        <v>9</v>
      </c>
      <c r="C3394" s="298">
        <v>165.65555999999998</v>
      </c>
    </row>
    <row r="3395" spans="1:3" x14ac:dyDescent="0.25">
      <c r="A3395" s="151">
        <v>44337</v>
      </c>
      <c r="B3395" s="134">
        <v>10</v>
      </c>
      <c r="C3395" s="298">
        <v>168.39229</v>
      </c>
    </row>
    <row r="3396" spans="1:3" x14ac:dyDescent="0.25">
      <c r="A3396" s="151">
        <v>44337</v>
      </c>
      <c r="B3396" s="134">
        <v>11</v>
      </c>
      <c r="C3396" s="298">
        <v>168.86211</v>
      </c>
    </row>
    <row r="3397" spans="1:3" x14ac:dyDescent="0.25">
      <c r="A3397" s="151">
        <v>44337</v>
      </c>
      <c r="B3397" s="134">
        <v>12</v>
      </c>
      <c r="C3397" s="298">
        <v>169.39714000000004</v>
      </c>
    </row>
    <row r="3398" spans="1:3" x14ac:dyDescent="0.25">
      <c r="A3398" s="151">
        <v>44337</v>
      </c>
      <c r="B3398" s="134">
        <v>13</v>
      </c>
      <c r="C3398" s="298">
        <v>161.85412000000002</v>
      </c>
    </row>
    <row r="3399" spans="1:3" x14ac:dyDescent="0.25">
      <c r="A3399" s="151">
        <v>44337</v>
      </c>
      <c r="B3399" s="134">
        <v>14</v>
      </c>
      <c r="C3399" s="298">
        <v>150.59186</v>
      </c>
    </row>
    <row r="3400" spans="1:3" x14ac:dyDescent="0.25">
      <c r="A3400" s="151">
        <v>44337</v>
      </c>
      <c r="B3400" s="134">
        <v>15</v>
      </c>
      <c r="C3400" s="298">
        <v>148.42325000000002</v>
      </c>
    </row>
    <row r="3401" spans="1:3" x14ac:dyDescent="0.25">
      <c r="A3401" s="151">
        <v>44337</v>
      </c>
      <c r="B3401" s="134">
        <v>16</v>
      </c>
      <c r="C3401" s="298">
        <v>145.1876</v>
      </c>
    </row>
    <row r="3402" spans="1:3" x14ac:dyDescent="0.25">
      <c r="A3402" s="151">
        <v>44337</v>
      </c>
      <c r="B3402" s="134">
        <v>17</v>
      </c>
      <c r="C3402" s="298">
        <v>141.23285000000001</v>
      </c>
    </row>
    <row r="3403" spans="1:3" x14ac:dyDescent="0.25">
      <c r="A3403" s="151">
        <v>44337</v>
      </c>
      <c r="B3403" s="134">
        <v>18</v>
      </c>
      <c r="C3403" s="298">
        <v>137.32704000000001</v>
      </c>
    </row>
    <row r="3404" spans="1:3" x14ac:dyDescent="0.25">
      <c r="A3404" s="151">
        <v>44337</v>
      </c>
      <c r="B3404" s="134">
        <v>19</v>
      </c>
      <c r="C3404" s="298">
        <v>134.14408</v>
      </c>
    </row>
    <row r="3405" spans="1:3" x14ac:dyDescent="0.25">
      <c r="A3405" s="151">
        <v>44337</v>
      </c>
      <c r="B3405" s="134">
        <v>20</v>
      </c>
      <c r="C3405" s="298">
        <v>141.69651000000002</v>
      </c>
    </row>
    <row r="3406" spans="1:3" x14ac:dyDescent="0.25">
      <c r="A3406" s="151">
        <v>44337</v>
      </c>
      <c r="B3406" s="134">
        <v>21</v>
      </c>
      <c r="C3406" s="298">
        <v>145.28027999999998</v>
      </c>
    </row>
    <row r="3407" spans="1:3" x14ac:dyDescent="0.25">
      <c r="A3407" s="151">
        <v>44337</v>
      </c>
      <c r="B3407" s="134">
        <v>22</v>
      </c>
      <c r="C3407" s="298">
        <v>145.76855</v>
      </c>
    </row>
    <row r="3408" spans="1:3" x14ac:dyDescent="0.25">
      <c r="A3408" s="151">
        <v>44337</v>
      </c>
      <c r="B3408" s="134">
        <v>23</v>
      </c>
      <c r="C3408" s="298">
        <v>144.09162000000001</v>
      </c>
    </row>
    <row r="3409" spans="1:3" x14ac:dyDescent="0.25">
      <c r="A3409" s="151">
        <v>44337</v>
      </c>
      <c r="B3409" s="134">
        <v>24</v>
      </c>
      <c r="C3409" s="298">
        <v>140.48895999999999</v>
      </c>
    </row>
    <row r="3410" spans="1:3" x14ac:dyDescent="0.25">
      <c r="A3410" s="151">
        <v>44338</v>
      </c>
      <c r="B3410" s="134">
        <v>1</v>
      </c>
      <c r="C3410" s="298">
        <v>137.73226999999997</v>
      </c>
    </row>
    <row r="3411" spans="1:3" x14ac:dyDescent="0.25">
      <c r="A3411" s="151">
        <v>44338</v>
      </c>
      <c r="B3411" s="134">
        <v>2</v>
      </c>
      <c r="C3411" s="298">
        <v>133.91123999999999</v>
      </c>
    </row>
    <row r="3412" spans="1:3" x14ac:dyDescent="0.25">
      <c r="A3412" s="151">
        <v>44338</v>
      </c>
      <c r="B3412" s="134">
        <v>3</v>
      </c>
      <c r="C3412" s="298">
        <v>131.77200999999999</v>
      </c>
    </row>
    <row r="3413" spans="1:3" x14ac:dyDescent="0.25">
      <c r="A3413" s="151">
        <v>44338</v>
      </c>
      <c r="B3413" s="134">
        <v>4</v>
      </c>
      <c r="C3413" s="298">
        <v>131.05081000000001</v>
      </c>
    </row>
    <row r="3414" spans="1:3" x14ac:dyDescent="0.25">
      <c r="A3414" s="151">
        <v>44338</v>
      </c>
      <c r="B3414" s="134">
        <v>5</v>
      </c>
      <c r="C3414" s="298">
        <v>130.07531999999998</v>
      </c>
    </row>
    <row r="3415" spans="1:3" x14ac:dyDescent="0.25">
      <c r="A3415" s="151">
        <v>44338</v>
      </c>
      <c r="B3415" s="134">
        <v>6</v>
      </c>
      <c r="C3415" s="298">
        <v>130.74205999999998</v>
      </c>
    </row>
    <row r="3416" spans="1:3" x14ac:dyDescent="0.25">
      <c r="A3416" s="151">
        <v>44338</v>
      </c>
      <c r="B3416" s="134">
        <v>7</v>
      </c>
      <c r="C3416" s="298">
        <v>134.13262</v>
      </c>
    </row>
    <row r="3417" spans="1:3" x14ac:dyDescent="0.25">
      <c r="A3417" s="151">
        <v>44338</v>
      </c>
      <c r="B3417" s="134">
        <v>8</v>
      </c>
      <c r="C3417" s="298">
        <v>135.10471000000001</v>
      </c>
    </row>
    <row r="3418" spans="1:3" x14ac:dyDescent="0.25">
      <c r="A3418" s="151">
        <v>44338</v>
      </c>
      <c r="B3418" s="134">
        <v>9</v>
      </c>
      <c r="C3418" s="298">
        <v>133.6636</v>
      </c>
    </row>
    <row r="3419" spans="1:3" x14ac:dyDescent="0.25">
      <c r="A3419" s="151">
        <v>44338</v>
      </c>
      <c r="B3419" s="134">
        <v>10</v>
      </c>
      <c r="C3419" s="298">
        <v>134.40087</v>
      </c>
    </row>
    <row r="3420" spans="1:3" x14ac:dyDescent="0.25">
      <c r="A3420" s="151">
        <v>44338</v>
      </c>
      <c r="B3420" s="134">
        <v>11</v>
      </c>
      <c r="C3420" s="298">
        <v>132.36555999999999</v>
      </c>
    </row>
    <row r="3421" spans="1:3" x14ac:dyDescent="0.25">
      <c r="A3421" s="151">
        <v>44338</v>
      </c>
      <c r="B3421" s="134">
        <v>12</v>
      </c>
      <c r="C3421" s="298">
        <v>132.6276</v>
      </c>
    </row>
    <row r="3422" spans="1:3" x14ac:dyDescent="0.25">
      <c r="A3422" s="151">
        <v>44338</v>
      </c>
      <c r="B3422" s="134">
        <v>13</v>
      </c>
      <c r="C3422" s="298">
        <v>129.24329</v>
      </c>
    </row>
    <row r="3423" spans="1:3" x14ac:dyDescent="0.25">
      <c r="A3423" s="151">
        <v>44338</v>
      </c>
      <c r="B3423" s="134">
        <v>14</v>
      </c>
      <c r="C3423" s="298">
        <v>127.14705000000001</v>
      </c>
    </row>
    <row r="3424" spans="1:3" x14ac:dyDescent="0.25">
      <c r="A3424" s="151">
        <v>44338</v>
      </c>
      <c r="B3424" s="134">
        <v>15</v>
      </c>
      <c r="C3424" s="298">
        <v>124.60957000000001</v>
      </c>
    </row>
    <row r="3425" spans="1:3" x14ac:dyDescent="0.25">
      <c r="A3425" s="151">
        <v>44338</v>
      </c>
      <c r="B3425" s="134">
        <v>16</v>
      </c>
      <c r="C3425" s="298">
        <v>125.14763000000001</v>
      </c>
    </row>
    <row r="3426" spans="1:3" x14ac:dyDescent="0.25">
      <c r="A3426" s="151">
        <v>44338</v>
      </c>
      <c r="B3426" s="134">
        <v>17</v>
      </c>
      <c r="C3426" s="298">
        <v>124.09603999999999</v>
      </c>
    </row>
    <row r="3427" spans="1:3" x14ac:dyDescent="0.25">
      <c r="A3427" s="151">
        <v>44338</v>
      </c>
      <c r="B3427" s="134">
        <v>18</v>
      </c>
      <c r="C3427" s="298">
        <v>124.02795999999999</v>
      </c>
    </row>
    <row r="3428" spans="1:3" x14ac:dyDescent="0.25">
      <c r="A3428" s="151">
        <v>44338</v>
      </c>
      <c r="B3428" s="134">
        <v>19</v>
      </c>
      <c r="C3428" s="298">
        <v>124.27473000000001</v>
      </c>
    </row>
    <row r="3429" spans="1:3" x14ac:dyDescent="0.25">
      <c r="A3429" s="151">
        <v>44338</v>
      </c>
      <c r="B3429" s="134">
        <v>20</v>
      </c>
      <c r="C3429" s="298">
        <v>123.61402</v>
      </c>
    </row>
    <row r="3430" spans="1:3" x14ac:dyDescent="0.25">
      <c r="A3430" s="151">
        <v>44338</v>
      </c>
      <c r="B3430" s="134">
        <v>21</v>
      </c>
      <c r="C3430" s="298">
        <v>124.10724</v>
      </c>
    </row>
    <row r="3431" spans="1:3" x14ac:dyDescent="0.25">
      <c r="A3431" s="151">
        <v>44338</v>
      </c>
      <c r="B3431" s="134">
        <v>22</v>
      </c>
      <c r="C3431" s="298">
        <v>122.09827</v>
      </c>
    </row>
    <row r="3432" spans="1:3" x14ac:dyDescent="0.25">
      <c r="A3432" s="151">
        <v>44338</v>
      </c>
      <c r="B3432" s="134">
        <v>23</v>
      </c>
      <c r="C3432" s="298">
        <v>120.83197200000001</v>
      </c>
    </row>
    <row r="3433" spans="1:3" x14ac:dyDescent="0.25">
      <c r="A3433" s="151">
        <v>44338</v>
      </c>
      <c r="B3433" s="134">
        <v>24</v>
      </c>
      <c r="C3433" s="298">
        <v>107.30440299999999</v>
      </c>
    </row>
    <row r="3434" spans="1:3" x14ac:dyDescent="0.25">
      <c r="A3434" s="151">
        <v>44339</v>
      </c>
      <c r="B3434" s="134">
        <v>1</v>
      </c>
      <c r="C3434" s="298">
        <v>106.234118</v>
      </c>
    </row>
    <row r="3435" spans="1:3" x14ac:dyDescent="0.25">
      <c r="A3435" s="151">
        <v>44339</v>
      </c>
      <c r="B3435" s="134">
        <v>2</v>
      </c>
      <c r="C3435" s="298">
        <v>102.20393899999998</v>
      </c>
    </row>
    <row r="3436" spans="1:3" x14ac:dyDescent="0.25">
      <c r="A3436" s="151">
        <v>44339</v>
      </c>
      <c r="B3436" s="134">
        <v>3</v>
      </c>
      <c r="C3436" s="298">
        <v>101.47231400000001</v>
      </c>
    </row>
    <row r="3437" spans="1:3" x14ac:dyDescent="0.25">
      <c r="A3437" s="151">
        <v>44339</v>
      </c>
      <c r="B3437" s="134">
        <v>4</v>
      </c>
      <c r="C3437" s="298">
        <v>101.2944</v>
      </c>
    </row>
    <row r="3438" spans="1:3" x14ac:dyDescent="0.25">
      <c r="A3438" s="151">
        <v>44339</v>
      </c>
      <c r="B3438" s="134">
        <v>5</v>
      </c>
      <c r="C3438" s="298">
        <v>101.17442500000001</v>
      </c>
    </row>
    <row r="3439" spans="1:3" x14ac:dyDescent="0.25">
      <c r="A3439" s="151">
        <v>44339</v>
      </c>
      <c r="B3439" s="134">
        <v>6</v>
      </c>
      <c r="C3439" s="298">
        <v>101.13367099999999</v>
      </c>
    </row>
    <row r="3440" spans="1:3" x14ac:dyDescent="0.25">
      <c r="A3440" s="151">
        <v>44339</v>
      </c>
      <c r="B3440" s="134">
        <v>7</v>
      </c>
      <c r="C3440" s="298">
        <v>100.00724600000002</v>
      </c>
    </row>
    <row r="3441" spans="1:3" x14ac:dyDescent="0.25">
      <c r="A3441" s="151">
        <v>44339</v>
      </c>
      <c r="B3441" s="134">
        <v>8</v>
      </c>
      <c r="C3441" s="298">
        <v>99.751002</v>
      </c>
    </row>
    <row r="3442" spans="1:3" x14ac:dyDescent="0.25">
      <c r="A3442" s="151">
        <v>44339</v>
      </c>
      <c r="B3442" s="134">
        <v>9</v>
      </c>
      <c r="C3442" s="298">
        <v>99.349220999999986</v>
      </c>
    </row>
    <row r="3443" spans="1:3" x14ac:dyDescent="0.25">
      <c r="A3443" s="151">
        <v>44339</v>
      </c>
      <c r="B3443" s="134">
        <v>10</v>
      </c>
      <c r="C3443" s="298">
        <v>99.613287</v>
      </c>
    </row>
    <row r="3444" spans="1:3" x14ac:dyDescent="0.25">
      <c r="A3444" s="151">
        <v>44339</v>
      </c>
      <c r="B3444" s="134">
        <v>11</v>
      </c>
      <c r="C3444" s="298">
        <v>102.339787</v>
      </c>
    </row>
    <row r="3445" spans="1:3" x14ac:dyDescent="0.25">
      <c r="A3445" s="151">
        <v>44339</v>
      </c>
      <c r="B3445" s="134">
        <v>12</v>
      </c>
      <c r="C3445" s="298">
        <v>104.73703999999999</v>
      </c>
    </row>
    <row r="3446" spans="1:3" x14ac:dyDescent="0.25">
      <c r="A3446" s="151">
        <v>44339</v>
      </c>
      <c r="B3446" s="134">
        <v>13</v>
      </c>
      <c r="C3446" s="298">
        <v>104.077752</v>
      </c>
    </row>
    <row r="3447" spans="1:3" x14ac:dyDescent="0.25">
      <c r="A3447" s="151">
        <v>44339</v>
      </c>
      <c r="B3447" s="134">
        <v>14</v>
      </c>
      <c r="C3447" s="298">
        <v>103.533312</v>
      </c>
    </row>
    <row r="3448" spans="1:3" x14ac:dyDescent="0.25">
      <c r="A3448" s="151">
        <v>44339</v>
      </c>
      <c r="B3448" s="134">
        <v>15</v>
      </c>
      <c r="C3448" s="298">
        <v>104.50882300000001</v>
      </c>
    </row>
    <row r="3449" spans="1:3" x14ac:dyDescent="0.25">
      <c r="A3449" s="151">
        <v>44339</v>
      </c>
      <c r="B3449" s="134">
        <v>16</v>
      </c>
      <c r="C3449" s="298">
        <v>104.415514</v>
      </c>
    </row>
    <row r="3450" spans="1:3" x14ac:dyDescent="0.25">
      <c r="A3450" s="151">
        <v>44339</v>
      </c>
      <c r="B3450" s="134">
        <v>17</v>
      </c>
      <c r="C3450" s="298">
        <v>103.49362399999998</v>
      </c>
    </row>
    <row r="3451" spans="1:3" x14ac:dyDescent="0.25">
      <c r="A3451" s="151">
        <v>44339</v>
      </c>
      <c r="B3451" s="134">
        <v>18</v>
      </c>
      <c r="C3451" s="298">
        <v>103.70578600000002</v>
      </c>
    </row>
    <row r="3452" spans="1:3" x14ac:dyDescent="0.25">
      <c r="A3452" s="151">
        <v>44339</v>
      </c>
      <c r="B3452" s="134">
        <v>19</v>
      </c>
      <c r="C3452" s="298">
        <v>103.76339800000001</v>
      </c>
    </row>
    <row r="3453" spans="1:3" x14ac:dyDescent="0.25">
      <c r="A3453" s="151">
        <v>44339</v>
      </c>
      <c r="B3453" s="134">
        <v>20</v>
      </c>
      <c r="C3453" s="298">
        <v>109.970561</v>
      </c>
    </row>
    <row r="3454" spans="1:3" x14ac:dyDescent="0.25">
      <c r="A3454" s="151">
        <v>44339</v>
      </c>
      <c r="B3454" s="134">
        <v>21</v>
      </c>
      <c r="C3454" s="298">
        <v>116.27016099999999</v>
      </c>
    </row>
    <row r="3455" spans="1:3" x14ac:dyDescent="0.25">
      <c r="A3455" s="151">
        <v>44339</v>
      </c>
      <c r="B3455" s="134">
        <v>22</v>
      </c>
      <c r="C3455" s="298">
        <v>116.08948099999999</v>
      </c>
    </row>
    <row r="3456" spans="1:3" x14ac:dyDescent="0.25">
      <c r="A3456" s="151">
        <v>44339</v>
      </c>
      <c r="B3456" s="134">
        <v>23</v>
      </c>
      <c r="C3456" s="298">
        <v>114.74360500000002</v>
      </c>
    </row>
    <row r="3457" spans="1:3" x14ac:dyDescent="0.25">
      <c r="A3457" s="151">
        <v>44339</v>
      </c>
      <c r="B3457" s="134">
        <v>24</v>
      </c>
      <c r="C3457" s="298">
        <v>114.524304</v>
      </c>
    </row>
    <row r="3458" spans="1:3" x14ac:dyDescent="0.25">
      <c r="A3458" s="151">
        <v>44340</v>
      </c>
      <c r="B3458" s="134">
        <v>1</v>
      </c>
      <c r="C3458" s="298">
        <v>114.75001299999998</v>
      </c>
    </row>
    <row r="3459" spans="1:3" x14ac:dyDescent="0.25">
      <c r="A3459" s="151">
        <v>44340</v>
      </c>
      <c r="B3459" s="134">
        <v>2</v>
      </c>
      <c r="C3459" s="298">
        <v>114.441577</v>
      </c>
    </row>
    <row r="3460" spans="1:3" x14ac:dyDescent="0.25">
      <c r="A3460" s="151">
        <v>44340</v>
      </c>
      <c r="B3460" s="134">
        <v>3</v>
      </c>
      <c r="C3460" s="298">
        <v>115.288263</v>
      </c>
    </row>
    <row r="3461" spans="1:3" x14ac:dyDescent="0.25">
      <c r="A3461" s="151">
        <v>44340</v>
      </c>
      <c r="B3461" s="134">
        <v>4</v>
      </c>
      <c r="C3461" s="298">
        <v>118.26501099999999</v>
      </c>
    </row>
    <row r="3462" spans="1:3" x14ac:dyDescent="0.25">
      <c r="A3462" s="151">
        <v>44340</v>
      </c>
      <c r="B3462" s="134">
        <v>5</v>
      </c>
      <c r="C3462" s="298">
        <v>124.719897</v>
      </c>
    </row>
    <row r="3463" spans="1:3" x14ac:dyDescent="0.25">
      <c r="A3463" s="151">
        <v>44340</v>
      </c>
      <c r="B3463" s="134">
        <v>6</v>
      </c>
      <c r="C3463" s="298">
        <v>134.77461999999997</v>
      </c>
    </row>
    <row r="3464" spans="1:3" x14ac:dyDescent="0.25">
      <c r="A3464" s="151">
        <v>44340</v>
      </c>
      <c r="B3464" s="134">
        <v>7</v>
      </c>
      <c r="C3464" s="298">
        <v>146.70325</v>
      </c>
    </row>
    <row r="3465" spans="1:3" x14ac:dyDescent="0.25">
      <c r="A3465" s="151">
        <v>44340</v>
      </c>
      <c r="B3465" s="134">
        <v>8</v>
      </c>
      <c r="C3465" s="298">
        <v>156.52044999999998</v>
      </c>
    </row>
    <row r="3466" spans="1:3" x14ac:dyDescent="0.25">
      <c r="A3466" s="151">
        <v>44340</v>
      </c>
      <c r="B3466" s="134">
        <v>9</v>
      </c>
      <c r="C3466" s="298">
        <v>161.41984000000002</v>
      </c>
    </row>
    <row r="3467" spans="1:3" x14ac:dyDescent="0.25">
      <c r="A3467" s="151">
        <v>44340</v>
      </c>
      <c r="B3467" s="134">
        <v>10</v>
      </c>
      <c r="C3467" s="298">
        <v>164.54406</v>
      </c>
    </row>
    <row r="3468" spans="1:3" x14ac:dyDescent="0.25">
      <c r="A3468" s="151">
        <v>44340</v>
      </c>
      <c r="B3468" s="134">
        <v>11</v>
      </c>
      <c r="C3468" s="298">
        <v>167.60718000000003</v>
      </c>
    </row>
    <row r="3469" spans="1:3" x14ac:dyDescent="0.25">
      <c r="A3469" s="151">
        <v>44340</v>
      </c>
      <c r="B3469" s="134">
        <v>12</v>
      </c>
      <c r="C3469" s="298">
        <v>170.66717</v>
      </c>
    </row>
    <row r="3470" spans="1:3" x14ac:dyDescent="0.25">
      <c r="A3470" s="151">
        <v>44340</v>
      </c>
      <c r="B3470" s="134">
        <v>13</v>
      </c>
      <c r="C3470" s="298">
        <v>167.07028</v>
      </c>
    </row>
    <row r="3471" spans="1:3" x14ac:dyDescent="0.25">
      <c r="A3471" s="151">
        <v>44340</v>
      </c>
      <c r="B3471" s="134">
        <v>14</v>
      </c>
      <c r="C3471" s="298">
        <v>156.89058</v>
      </c>
    </row>
    <row r="3472" spans="1:3" x14ac:dyDescent="0.25">
      <c r="A3472" s="151">
        <v>44340</v>
      </c>
      <c r="B3472" s="134">
        <v>15</v>
      </c>
      <c r="C3472" s="298">
        <v>154.96942000000001</v>
      </c>
    </row>
    <row r="3473" spans="1:3" x14ac:dyDescent="0.25">
      <c r="A3473" s="151">
        <v>44340</v>
      </c>
      <c r="B3473" s="134">
        <v>16</v>
      </c>
      <c r="C3473" s="298">
        <v>150.386</v>
      </c>
    </row>
    <row r="3474" spans="1:3" x14ac:dyDescent="0.25">
      <c r="A3474" s="151">
        <v>44340</v>
      </c>
      <c r="B3474" s="134">
        <v>17</v>
      </c>
      <c r="C3474" s="298">
        <v>147.34111999999999</v>
      </c>
    </row>
    <row r="3475" spans="1:3" x14ac:dyDescent="0.25">
      <c r="A3475" s="151">
        <v>44340</v>
      </c>
      <c r="B3475" s="134">
        <v>18</v>
      </c>
      <c r="C3475" s="298">
        <v>143.03121999999999</v>
      </c>
    </row>
    <row r="3476" spans="1:3" x14ac:dyDescent="0.25">
      <c r="A3476" s="151">
        <v>44340</v>
      </c>
      <c r="B3476" s="134">
        <v>19</v>
      </c>
      <c r="C3476" s="298">
        <v>139.64086999999998</v>
      </c>
    </row>
    <row r="3477" spans="1:3" x14ac:dyDescent="0.25">
      <c r="A3477" s="151">
        <v>44340</v>
      </c>
      <c r="B3477" s="134">
        <v>20</v>
      </c>
      <c r="C3477" s="298">
        <v>145.57406000000003</v>
      </c>
    </row>
    <row r="3478" spans="1:3" x14ac:dyDescent="0.25">
      <c r="A3478" s="151">
        <v>44340</v>
      </c>
      <c r="B3478" s="134">
        <v>21</v>
      </c>
      <c r="C3478" s="298">
        <v>152.33269999999999</v>
      </c>
    </row>
    <row r="3479" spans="1:3" x14ac:dyDescent="0.25">
      <c r="A3479" s="151">
        <v>44340</v>
      </c>
      <c r="B3479" s="134">
        <v>22</v>
      </c>
      <c r="C3479" s="298">
        <v>151.66026000000002</v>
      </c>
    </row>
    <row r="3480" spans="1:3" x14ac:dyDescent="0.25">
      <c r="A3480" s="151">
        <v>44340</v>
      </c>
      <c r="B3480" s="134">
        <v>23</v>
      </c>
      <c r="C3480" s="298">
        <v>149.67642000000001</v>
      </c>
    </row>
    <row r="3481" spans="1:3" x14ac:dyDescent="0.25">
      <c r="A3481" s="151">
        <v>44340</v>
      </c>
      <c r="B3481" s="134">
        <v>24</v>
      </c>
      <c r="C3481" s="298">
        <v>146.27553</v>
      </c>
    </row>
    <row r="3482" spans="1:3" x14ac:dyDescent="0.25">
      <c r="A3482" s="151">
        <v>44341</v>
      </c>
      <c r="B3482" s="134">
        <v>1</v>
      </c>
      <c r="C3482" s="298">
        <v>143.38621999999998</v>
      </c>
    </row>
    <row r="3483" spans="1:3" x14ac:dyDescent="0.25">
      <c r="A3483" s="151">
        <v>44341</v>
      </c>
      <c r="B3483" s="134">
        <v>2</v>
      </c>
      <c r="C3483" s="298">
        <v>140.31688</v>
      </c>
    </row>
    <row r="3484" spans="1:3" x14ac:dyDescent="0.25">
      <c r="A3484" s="151">
        <v>44341</v>
      </c>
      <c r="B3484" s="134">
        <v>3</v>
      </c>
      <c r="C3484" s="298">
        <v>138.46525</v>
      </c>
    </row>
    <row r="3485" spans="1:3" x14ac:dyDescent="0.25">
      <c r="A3485" s="151">
        <v>44341</v>
      </c>
      <c r="B3485" s="134">
        <v>4</v>
      </c>
      <c r="C3485" s="298">
        <v>137.22022999999999</v>
      </c>
    </row>
    <row r="3486" spans="1:3" x14ac:dyDescent="0.25">
      <c r="A3486" s="151">
        <v>44341</v>
      </c>
      <c r="B3486" s="134">
        <v>5</v>
      </c>
      <c r="C3486" s="298">
        <v>139.34876</v>
      </c>
    </row>
    <row r="3487" spans="1:3" x14ac:dyDescent="0.25">
      <c r="A3487" s="151">
        <v>44341</v>
      </c>
      <c r="B3487" s="134">
        <v>6</v>
      </c>
      <c r="C3487" s="298">
        <v>147.63992000000002</v>
      </c>
    </row>
    <row r="3488" spans="1:3" x14ac:dyDescent="0.25">
      <c r="A3488" s="151">
        <v>44341</v>
      </c>
      <c r="B3488" s="134">
        <v>7</v>
      </c>
      <c r="C3488" s="298">
        <v>158.65681000000004</v>
      </c>
    </row>
    <row r="3489" spans="1:3" x14ac:dyDescent="0.25">
      <c r="A3489" s="151">
        <v>44341</v>
      </c>
      <c r="B3489" s="134">
        <v>8</v>
      </c>
      <c r="C3489" s="298">
        <v>165.25116000000003</v>
      </c>
    </row>
    <row r="3490" spans="1:3" x14ac:dyDescent="0.25">
      <c r="A3490" s="151">
        <v>44341</v>
      </c>
      <c r="B3490" s="134">
        <v>9</v>
      </c>
      <c r="C3490" s="298">
        <v>169.95515000000003</v>
      </c>
    </row>
    <row r="3491" spans="1:3" x14ac:dyDescent="0.25">
      <c r="A3491" s="151">
        <v>44341</v>
      </c>
      <c r="B3491" s="134">
        <v>10</v>
      </c>
      <c r="C3491" s="298">
        <v>174.30952000000002</v>
      </c>
    </row>
    <row r="3492" spans="1:3" x14ac:dyDescent="0.25">
      <c r="A3492" s="151">
        <v>44341</v>
      </c>
      <c r="B3492" s="134">
        <v>11</v>
      </c>
      <c r="C3492" s="298">
        <v>179.97773000000001</v>
      </c>
    </row>
    <row r="3493" spans="1:3" x14ac:dyDescent="0.25">
      <c r="A3493" s="151">
        <v>44341</v>
      </c>
      <c r="B3493" s="134">
        <v>12</v>
      </c>
      <c r="C3493" s="298">
        <v>177.82025000000002</v>
      </c>
    </row>
    <row r="3494" spans="1:3" x14ac:dyDescent="0.25">
      <c r="A3494" s="151">
        <v>44341</v>
      </c>
      <c r="B3494" s="134">
        <v>13</v>
      </c>
      <c r="C3494" s="298">
        <v>169.25341</v>
      </c>
    </row>
    <row r="3495" spans="1:3" x14ac:dyDescent="0.25">
      <c r="A3495" s="151">
        <v>44341</v>
      </c>
      <c r="B3495" s="134">
        <v>14</v>
      </c>
      <c r="C3495" s="298">
        <v>161.82370999999998</v>
      </c>
    </row>
    <row r="3496" spans="1:3" x14ac:dyDescent="0.25">
      <c r="A3496" s="151">
        <v>44341</v>
      </c>
      <c r="B3496" s="134">
        <v>15</v>
      </c>
      <c r="C3496" s="298">
        <v>156.68119000000002</v>
      </c>
    </row>
    <row r="3497" spans="1:3" x14ac:dyDescent="0.25">
      <c r="A3497" s="151">
        <v>44341</v>
      </c>
      <c r="B3497" s="134">
        <v>16</v>
      </c>
      <c r="C3497" s="298">
        <v>154.12201000000005</v>
      </c>
    </row>
    <row r="3498" spans="1:3" x14ac:dyDescent="0.25">
      <c r="A3498" s="151">
        <v>44341</v>
      </c>
      <c r="B3498" s="134">
        <v>17</v>
      </c>
      <c r="C3498" s="298">
        <v>150.16024000000002</v>
      </c>
    </row>
    <row r="3499" spans="1:3" x14ac:dyDescent="0.25">
      <c r="A3499" s="151">
        <v>44341</v>
      </c>
      <c r="B3499" s="134">
        <v>18</v>
      </c>
      <c r="C3499" s="298">
        <v>145.56462999999999</v>
      </c>
    </row>
    <row r="3500" spans="1:3" x14ac:dyDescent="0.25">
      <c r="A3500" s="151">
        <v>44341</v>
      </c>
      <c r="B3500" s="134">
        <v>19</v>
      </c>
      <c r="C3500" s="298">
        <v>142.71272999999999</v>
      </c>
    </row>
    <row r="3501" spans="1:3" x14ac:dyDescent="0.25">
      <c r="A3501" s="151">
        <v>44341</v>
      </c>
      <c r="B3501" s="134">
        <v>20</v>
      </c>
      <c r="C3501" s="298">
        <v>142.49404000000001</v>
      </c>
    </row>
    <row r="3502" spans="1:3" x14ac:dyDescent="0.25">
      <c r="A3502" s="151">
        <v>44341</v>
      </c>
      <c r="B3502" s="134">
        <v>21</v>
      </c>
      <c r="C3502" s="298">
        <v>143.90180999999998</v>
      </c>
    </row>
    <row r="3503" spans="1:3" x14ac:dyDescent="0.25">
      <c r="A3503" s="151">
        <v>44341</v>
      </c>
      <c r="B3503" s="134">
        <v>22</v>
      </c>
      <c r="C3503" s="298">
        <v>143.89227</v>
      </c>
    </row>
    <row r="3504" spans="1:3" x14ac:dyDescent="0.25">
      <c r="A3504" s="151">
        <v>44341</v>
      </c>
      <c r="B3504" s="134">
        <v>23</v>
      </c>
      <c r="C3504" s="298">
        <v>139.90029999999999</v>
      </c>
    </row>
    <row r="3505" spans="1:3" x14ac:dyDescent="0.25">
      <c r="A3505" s="151">
        <v>44341</v>
      </c>
      <c r="B3505" s="134">
        <v>24</v>
      </c>
      <c r="C3505" s="298">
        <v>136.35485</v>
      </c>
    </row>
    <row r="3506" spans="1:3" x14ac:dyDescent="0.25">
      <c r="A3506" s="151">
        <v>44342</v>
      </c>
      <c r="B3506" s="134">
        <v>1</v>
      </c>
      <c r="C3506" s="298">
        <v>133.78515999999999</v>
      </c>
    </row>
    <row r="3507" spans="1:3" x14ac:dyDescent="0.25">
      <c r="A3507" s="151">
        <v>44342</v>
      </c>
      <c r="B3507" s="134">
        <v>2</v>
      </c>
      <c r="C3507" s="298">
        <v>131.56639000000001</v>
      </c>
    </row>
    <row r="3508" spans="1:3" x14ac:dyDescent="0.25">
      <c r="A3508" s="151">
        <v>44342</v>
      </c>
      <c r="B3508" s="134">
        <v>3</v>
      </c>
      <c r="C3508" s="298">
        <v>138.10682</v>
      </c>
    </row>
    <row r="3509" spans="1:3" x14ac:dyDescent="0.25">
      <c r="A3509" s="151">
        <v>44342</v>
      </c>
      <c r="B3509" s="134">
        <v>4</v>
      </c>
      <c r="C3509" s="298">
        <v>138.49001999999999</v>
      </c>
    </row>
    <row r="3510" spans="1:3" x14ac:dyDescent="0.25">
      <c r="A3510" s="151">
        <v>44342</v>
      </c>
      <c r="B3510" s="134">
        <v>5</v>
      </c>
      <c r="C3510" s="298">
        <v>141.51866999999999</v>
      </c>
    </row>
    <row r="3511" spans="1:3" x14ac:dyDescent="0.25">
      <c r="A3511" s="151">
        <v>44342</v>
      </c>
      <c r="B3511" s="134">
        <v>6</v>
      </c>
      <c r="C3511" s="298">
        <v>150.98533</v>
      </c>
    </row>
    <row r="3512" spans="1:3" x14ac:dyDescent="0.25">
      <c r="A3512" s="151">
        <v>44342</v>
      </c>
      <c r="B3512" s="134">
        <v>7</v>
      </c>
      <c r="C3512" s="298">
        <v>161.03608</v>
      </c>
    </row>
    <row r="3513" spans="1:3" x14ac:dyDescent="0.25">
      <c r="A3513" s="151">
        <v>44342</v>
      </c>
      <c r="B3513" s="134">
        <v>8</v>
      </c>
      <c r="C3513" s="298">
        <v>172.93090999999998</v>
      </c>
    </row>
    <row r="3514" spans="1:3" x14ac:dyDescent="0.25">
      <c r="A3514" s="151">
        <v>44342</v>
      </c>
      <c r="B3514" s="134">
        <v>9</v>
      </c>
      <c r="C3514" s="298">
        <v>177.16162000000003</v>
      </c>
    </row>
    <row r="3515" spans="1:3" x14ac:dyDescent="0.25">
      <c r="A3515" s="151">
        <v>44342</v>
      </c>
      <c r="B3515" s="134">
        <v>10</v>
      </c>
      <c r="C3515" s="298">
        <v>180.24179000000004</v>
      </c>
    </row>
    <row r="3516" spans="1:3" x14ac:dyDescent="0.25">
      <c r="A3516" s="151">
        <v>44342</v>
      </c>
      <c r="B3516" s="134">
        <v>11</v>
      </c>
      <c r="C3516" s="298">
        <v>180.67080000000001</v>
      </c>
    </row>
    <row r="3517" spans="1:3" x14ac:dyDescent="0.25">
      <c r="A3517" s="151">
        <v>44342</v>
      </c>
      <c r="B3517" s="134">
        <v>12</v>
      </c>
      <c r="C3517" s="298">
        <v>181.89361000000002</v>
      </c>
    </row>
    <row r="3518" spans="1:3" x14ac:dyDescent="0.25">
      <c r="A3518" s="151">
        <v>44342</v>
      </c>
      <c r="B3518" s="134">
        <v>13</v>
      </c>
      <c r="C3518" s="298">
        <v>173.49092000000002</v>
      </c>
    </row>
    <row r="3519" spans="1:3" x14ac:dyDescent="0.25">
      <c r="A3519" s="151">
        <v>44342</v>
      </c>
      <c r="B3519" s="134">
        <v>14</v>
      </c>
      <c r="C3519" s="298">
        <v>160.74775</v>
      </c>
    </row>
    <row r="3520" spans="1:3" x14ac:dyDescent="0.25">
      <c r="A3520" s="151">
        <v>44342</v>
      </c>
      <c r="B3520" s="134">
        <v>15</v>
      </c>
      <c r="C3520" s="298">
        <v>157.99275</v>
      </c>
    </row>
    <row r="3521" spans="1:3" x14ac:dyDescent="0.25">
      <c r="A3521" s="151">
        <v>44342</v>
      </c>
      <c r="B3521" s="134">
        <v>16</v>
      </c>
      <c r="C3521" s="298">
        <v>154.62340999999998</v>
      </c>
    </row>
    <row r="3522" spans="1:3" x14ac:dyDescent="0.25">
      <c r="A3522" s="151">
        <v>44342</v>
      </c>
      <c r="B3522" s="134">
        <v>17</v>
      </c>
      <c r="C3522" s="298">
        <v>152.01184999999998</v>
      </c>
    </row>
    <row r="3523" spans="1:3" x14ac:dyDescent="0.25">
      <c r="A3523" s="151">
        <v>44342</v>
      </c>
      <c r="B3523" s="134">
        <v>18</v>
      </c>
      <c r="C3523" s="298">
        <v>146.75151</v>
      </c>
    </row>
    <row r="3524" spans="1:3" x14ac:dyDescent="0.25">
      <c r="A3524" s="151">
        <v>44342</v>
      </c>
      <c r="B3524" s="134">
        <v>19</v>
      </c>
      <c r="C3524" s="298">
        <v>142.85763</v>
      </c>
    </row>
    <row r="3525" spans="1:3" x14ac:dyDescent="0.25">
      <c r="A3525" s="151">
        <v>44342</v>
      </c>
      <c r="B3525" s="134">
        <v>20</v>
      </c>
      <c r="C3525" s="298">
        <v>149.80692999999999</v>
      </c>
    </row>
    <row r="3526" spans="1:3" x14ac:dyDescent="0.25">
      <c r="A3526" s="151">
        <v>44342</v>
      </c>
      <c r="B3526" s="134">
        <v>21</v>
      </c>
      <c r="C3526" s="298">
        <v>154.43450000000001</v>
      </c>
    </row>
    <row r="3527" spans="1:3" x14ac:dyDescent="0.25">
      <c r="A3527" s="151">
        <v>44342</v>
      </c>
      <c r="B3527" s="134">
        <v>22</v>
      </c>
      <c r="C3527" s="298">
        <v>152.81197999999998</v>
      </c>
    </row>
    <row r="3528" spans="1:3" x14ac:dyDescent="0.25">
      <c r="A3528" s="151">
        <v>44342</v>
      </c>
      <c r="B3528" s="134">
        <v>23</v>
      </c>
      <c r="C3528" s="298">
        <v>150.79847999999998</v>
      </c>
    </row>
    <row r="3529" spans="1:3" x14ac:dyDescent="0.25">
      <c r="A3529" s="151">
        <v>44342</v>
      </c>
      <c r="B3529" s="134">
        <v>24</v>
      </c>
      <c r="C3529" s="298">
        <v>145.69018</v>
      </c>
    </row>
    <row r="3530" spans="1:3" x14ac:dyDescent="0.25">
      <c r="A3530" s="151">
        <v>44343</v>
      </c>
      <c r="B3530" s="134">
        <v>1</v>
      </c>
      <c r="C3530" s="298">
        <v>144.05881000000002</v>
      </c>
    </row>
    <row r="3531" spans="1:3" x14ac:dyDescent="0.25">
      <c r="A3531" s="151">
        <v>44343</v>
      </c>
      <c r="B3531" s="134">
        <v>2</v>
      </c>
      <c r="C3531" s="298">
        <v>140.66780000000003</v>
      </c>
    </row>
    <row r="3532" spans="1:3" x14ac:dyDescent="0.25">
      <c r="A3532" s="151">
        <v>44343</v>
      </c>
      <c r="B3532" s="134">
        <v>3</v>
      </c>
      <c r="C3532" s="298">
        <v>139.47825</v>
      </c>
    </row>
    <row r="3533" spans="1:3" x14ac:dyDescent="0.25">
      <c r="A3533" s="151">
        <v>44343</v>
      </c>
      <c r="B3533" s="134">
        <v>4</v>
      </c>
      <c r="C3533" s="298">
        <v>139.54928999999998</v>
      </c>
    </row>
    <row r="3534" spans="1:3" x14ac:dyDescent="0.25">
      <c r="A3534" s="151">
        <v>44343</v>
      </c>
      <c r="B3534" s="134">
        <v>5</v>
      </c>
      <c r="C3534" s="298">
        <v>140.72745</v>
      </c>
    </row>
    <row r="3535" spans="1:3" x14ac:dyDescent="0.25">
      <c r="A3535" s="151">
        <v>44343</v>
      </c>
      <c r="B3535" s="134">
        <v>6</v>
      </c>
      <c r="C3535" s="298">
        <v>150.80607999999998</v>
      </c>
    </row>
    <row r="3536" spans="1:3" x14ac:dyDescent="0.25">
      <c r="A3536" s="151">
        <v>44343</v>
      </c>
      <c r="B3536" s="134">
        <v>7</v>
      </c>
      <c r="C3536" s="298">
        <v>159.90102999999999</v>
      </c>
    </row>
    <row r="3537" spans="1:3" x14ac:dyDescent="0.25">
      <c r="A3537" s="151">
        <v>44343</v>
      </c>
      <c r="B3537" s="134">
        <v>8</v>
      </c>
      <c r="C3537" s="298">
        <v>167.39027999999999</v>
      </c>
    </row>
    <row r="3538" spans="1:3" x14ac:dyDescent="0.25">
      <c r="A3538" s="151">
        <v>44343</v>
      </c>
      <c r="B3538" s="134">
        <v>9</v>
      </c>
      <c r="C3538" s="298">
        <v>170.89626999999999</v>
      </c>
    </row>
    <row r="3539" spans="1:3" x14ac:dyDescent="0.25">
      <c r="A3539" s="151">
        <v>44343</v>
      </c>
      <c r="B3539" s="134">
        <v>10</v>
      </c>
      <c r="C3539" s="298">
        <v>173.37997999999996</v>
      </c>
    </row>
    <row r="3540" spans="1:3" x14ac:dyDescent="0.25">
      <c r="A3540" s="151">
        <v>44343</v>
      </c>
      <c r="B3540" s="134">
        <v>11</v>
      </c>
      <c r="C3540" s="298">
        <v>172.75373000000002</v>
      </c>
    </row>
    <row r="3541" spans="1:3" x14ac:dyDescent="0.25">
      <c r="A3541" s="151">
        <v>44343</v>
      </c>
      <c r="B3541" s="134">
        <v>12</v>
      </c>
      <c r="C3541" s="298">
        <v>172.98838999999998</v>
      </c>
    </row>
    <row r="3542" spans="1:3" x14ac:dyDescent="0.25">
      <c r="A3542" s="151">
        <v>44343</v>
      </c>
      <c r="B3542" s="134">
        <v>13</v>
      </c>
      <c r="C3542" s="298">
        <v>167.53514000000001</v>
      </c>
    </row>
    <row r="3543" spans="1:3" x14ac:dyDescent="0.25">
      <c r="A3543" s="151">
        <v>44343</v>
      </c>
      <c r="B3543" s="134">
        <v>14</v>
      </c>
      <c r="C3543" s="298">
        <v>158.53359</v>
      </c>
    </row>
    <row r="3544" spans="1:3" x14ac:dyDescent="0.25">
      <c r="A3544" s="151">
        <v>44343</v>
      </c>
      <c r="B3544" s="134">
        <v>15</v>
      </c>
      <c r="C3544" s="298">
        <v>156.03157999999999</v>
      </c>
    </row>
    <row r="3545" spans="1:3" x14ac:dyDescent="0.25">
      <c r="A3545" s="151">
        <v>44343</v>
      </c>
      <c r="B3545" s="134">
        <v>16</v>
      </c>
      <c r="C3545" s="298">
        <v>153.09686000000002</v>
      </c>
    </row>
    <row r="3546" spans="1:3" x14ac:dyDescent="0.25">
      <c r="A3546" s="151">
        <v>44343</v>
      </c>
      <c r="B3546" s="134">
        <v>17</v>
      </c>
      <c r="C3546" s="298">
        <v>149.09343999999999</v>
      </c>
    </row>
    <row r="3547" spans="1:3" x14ac:dyDescent="0.25">
      <c r="A3547" s="151">
        <v>44343</v>
      </c>
      <c r="B3547" s="134">
        <v>18</v>
      </c>
      <c r="C3547" s="298">
        <v>145.1825</v>
      </c>
    </row>
    <row r="3548" spans="1:3" x14ac:dyDescent="0.25">
      <c r="A3548" s="151">
        <v>44343</v>
      </c>
      <c r="B3548" s="134">
        <v>19</v>
      </c>
      <c r="C3548" s="298">
        <v>142.15591999999998</v>
      </c>
    </row>
    <row r="3549" spans="1:3" x14ac:dyDescent="0.25">
      <c r="A3549" s="151">
        <v>44343</v>
      </c>
      <c r="B3549" s="134">
        <v>20</v>
      </c>
      <c r="C3549" s="298">
        <v>142.75683000000001</v>
      </c>
    </row>
    <row r="3550" spans="1:3" x14ac:dyDescent="0.25">
      <c r="A3550" s="151">
        <v>44343</v>
      </c>
      <c r="B3550" s="134">
        <v>21</v>
      </c>
      <c r="C3550" s="298">
        <v>152.20547999999997</v>
      </c>
    </row>
    <row r="3551" spans="1:3" x14ac:dyDescent="0.25">
      <c r="A3551" s="151">
        <v>44343</v>
      </c>
      <c r="B3551" s="134">
        <v>22</v>
      </c>
      <c r="C3551" s="298">
        <v>152.15577999999999</v>
      </c>
    </row>
    <row r="3552" spans="1:3" x14ac:dyDescent="0.25">
      <c r="A3552" s="151">
        <v>44343</v>
      </c>
      <c r="B3552" s="134">
        <v>23</v>
      </c>
      <c r="C3552" s="298">
        <v>148.94386000000003</v>
      </c>
    </row>
    <row r="3553" spans="1:3" x14ac:dyDescent="0.25">
      <c r="A3553" s="151">
        <v>44343</v>
      </c>
      <c r="B3553" s="134">
        <v>24</v>
      </c>
      <c r="C3553" s="298">
        <v>144.52891</v>
      </c>
    </row>
    <row r="3554" spans="1:3" x14ac:dyDescent="0.25">
      <c r="A3554" s="151">
        <v>44344</v>
      </c>
      <c r="B3554" s="134">
        <v>1</v>
      </c>
      <c r="C3554" s="298">
        <v>141.82684999999998</v>
      </c>
    </row>
    <row r="3555" spans="1:3" x14ac:dyDescent="0.25">
      <c r="A3555" s="151">
        <v>44344</v>
      </c>
      <c r="B3555" s="134">
        <v>2</v>
      </c>
      <c r="C3555" s="298">
        <v>137.53572</v>
      </c>
    </row>
    <row r="3556" spans="1:3" x14ac:dyDescent="0.25">
      <c r="A3556" s="151">
        <v>44344</v>
      </c>
      <c r="B3556" s="134">
        <v>3</v>
      </c>
      <c r="C3556" s="298">
        <v>135.59804</v>
      </c>
    </row>
    <row r="3557" spans="1:3" x14ac:dyDescent="0.25">
      <c r="A3557" s="151">
        <v>44344</v>
      </c>
      <c r="B3557" s="134">
        <v>4</v>
      </c>
      <c r="C3557" s="298">
        <v>135.7808</v>
      </c>
    </row>
    <row r="3558" spans="1:3" x14ac:dyDescent="0.25">
      <c r="A3558" s="151">
        <v>44344</v>
      </c>
      <c r="B3558" s="134">
        <v>5</v>
      </c>
      <c r="C3558" s="298">
        <v>139.50409999999999</v>
      </c>
    </row>
    <row r="3559" spans="1:3" x14ac:dyDescent="0.25">
      <c r="A3559" s="151">
        <v>44344</v>
      </c>
      <c r="B3559" s="134">
        <v>6</v>
      </c>
      <c r="C3559" s="298">
        <v>148.25790000000001</v>
      </c>
    </row>
    <row r="3560" spans="1:3" x14ac:dyDescent="0.25">
      <c r="A3560" s="151">
        <v>44344</v>
      </c>
      <c r="B3560" s="134">
        <v>7</v>
      </c>
      <c r="C3560" s="298">
        <v>158.52023999999997</v>
      </c>
    </row>
    <row r="3561" spans="1:3" x14ac:dyDescent="0.25">
      <c r="A3561" s="151">
        <v>44344</v>
      </c>
      <c r="B3561" s="134">
        <v>8</v>
      </c>
      <c r="C3561" s="298">
        <v>165.00171</v>
      </c>
    </row>
    <row r="3562" spans="1:3" x14ac:dyDescent="0.25">
      <c r="A3562" s="151">
        <v>44344</v>
      </c>
      <c r="B3562" s="134">
        <v>9</v>
      </c>
      <c r="C3562" s="298">
        <v>166.89618000000002</v>
      </c>
    </row>
    <row r="3563" spans="1:3" x14ac:dyDescent="0.25">
      <c r="A3563" s="151">
        <v>44344</v>
      </c>
      <c r="B3563" s="134">
        <v>10</v>
      </c>
      <c r="C3563" s="298">
        <v>168.52864999999997</v>
      </c>
    </row>
    <row r="3564" spans="1:3" x14ac:dyDescent="0.25">
      <c r="A3564" s="151">
        <v>44344</v>
      </c>
      <c r="B3564" s="134">
        <v>11</v>
      </c>
      <c r="C3564" s="298">
        <v>168.53357</v>
      </c>
    </row>
    <row r="3565" spans="1:3" x14ac:dyDescent="0.25">
      <c r="A3565" s="151">
        <v>44344</v>
      </c>
      <c r="B3565" s="134">
        <v>12</v>
      </c>
      <c r="C3565" s="298">
        <v>172.66723999999999</v>
      </c>
    </row>
    <row r="3566" spans="1:3" x14ac:dyDescent="0.25">
      <c r="A3566" s="151">
        <v>44344</v>
      </c>
      <c r="B3566" s="134">
        <v>13</v>
      </c>
      <c r="C3566" s="298">
        <v>168.49891</v>
      </c>
    </row>
    <row r="3567" spans="1:3" x14ac:dyDescent="0.25">
      <c r="A3567" s="151">
        <v>44344</v>
      </c>
      <c r="B3567" s="134">
        <v>14</v>
      </c>
      <c r="C3567" s="298">
        <v>154.59487000000001</v>
      </c>
    </row>
    <row r="3568" spans="1:3" x14ac:dyDescent="0.25">
      <c r="A3568" s="151">
        <v>44344</v>
      </c>
      <c r="B3568" s="134">
        <v>15</v>
      </c>
      <c r="C3568" s="298">
        <v>152.27842999999999</v>
      </c>
    </row>
    <row r="3569" spans="1:3" x14ac:dyDescent="0.25">
      <c r="A3569" s="151">
        <v>44344</v>
      </c>
      <c r="B3569" s="134">
        <v>16</v>
      </c>
      <c r="C3569" s="298">
        <v>148.31743</v>
      </c>
    </row>
    <row r="3570" spans="1:3" x14ac:dyDescent="0.25">
      <c r="A3570" s="151">
        <v>44344</v>
      </c>
      <c r="B3570" s="134">
        <v>17</v>
      </c>
      <c r="C3570" s="298">
        <v>143.76465000000002</v>
      </c>
    </row>
    <row r="3571" spans="1:3" x14ac:dyDescent="0.25">
      <c r="A3571" s="151">
        <v>44344</v>
      </c>
      <c r="B3571" s="134">
        <v>18</v>
      </c>
      <c r="C3571" s="298">
        <v>139.42654000000002</v>
      </c>
    </row>
    <row r="3572" spans="1:3" x14ac:dyDescent="0.25">
      <c r="A3572" s="151">
        <v>44344</v>
      </c>
      <c r="B3572" s="134">
        <v>19</v>
      </c>
      <c r="C3572" s="298">
        <v>136.31989000000002</v>
      </c>
    </row>
    <row r="3573" spans="1:3" x14ac:dyDescent="0.25">
      <c r="A3573" s="151">
        <v>44344</v>
      </c>
      <c r="B3573" s="134">
        <v>20</v>
      </c>
      <c r="C3573" s="298">
        <v>143.1738</v>
      </c>
    </row>
    <row r="3574" spans="1:3" x14ac:dyDescent="0.25">
      <c r="A3574" s="151">
        <v>44344</v>
      </c>
      <c r="B3574" s="134">
        <v>21</v>
      </c>
      <c r="C3574" s="298">
        <v>147.97719000000001</v>
      </c>
    </row>
    <row r="3575" spans="1:3" x14ac:dyDescent="0.25">
      <c r="A3575" s="151">
        <v>44344</v>
      </c>
      <c r="B3575" s="134">
        <v>22</v>
      </c>
      <c r="C3575" s="298">
        <v>146.00805000000003</v>
      </c>
    </row>
    <row r="3576" spans="1:3" x14ac:dyDescent="0.25">
      <c r="A3576" s="151">
        <v>44344</v>
      </c>
      <c r="B3576" s="134">
        <v>23</v>
      </c>
      <c r="C3576" s="298">
        <v>144.12363999999999</v>
      </c>
    </row>
    <row r="3577" spans="1:3" x14ac:dyDescent="0.25">
      <c r="A3577" s="151">
        <v>44344</v>
      </c>
      <c r="B3577" s="134">
        <v>24</v>
      </c>
      <c r="C3577" s="298">
        <v>140.42032</v>
      </c>
    </row>
    <row r="3578" spans="1:3" x14ac:dyDescent="0.25">
      <c r="A3578" s="151">
        <v>44345</v>
      </c>
      <c r="B3578" s="134">
        <v>1</v>
      </c>
      <c r="C3578" s="298">
        <v>136.96118000000001</v>
      </c>
    </row>
    <row r="3579" spans="1:3" x14ac:dyDescent="0.25">
      <c r="A3579" s="151">
        <v>44345</v>
      </c>
      <c r="B3579" s="134">
        <v>2</v>
      </c>
      <c r="C3579" s="298">
        <v>134.6146</v>
      </c>
    </row>
    <row r="3580" spans="1:3" x14ac:dyDescent="0.25">
      <c r="A3580" s="151">
        <v>44345</v>
      </c>
      <c r="B3580" s="134">
        <v>3</v>
      </c>
      <c r="C3580" s="298">
        <v>133.35647999999998</v>
      </c>
    </row>
    <row r="3581" spans="1:3" x14ac:dyDescent="0.25">
      <c r="A3581" s="151">
        <v>44345</v>
      </c>
      <c r="B3581" s="134">
        <v>4</v>
      </c>
      <c r="C3581" s="298">
        <v>132.28072</v>
      </c>
    </row>
    <row r="3582" spans="1:3" x14ac:dyDescent="0.25">
      <c r="A3582" s="151">
        <v>44345</v>
      </c>
      <c r="B3582" s="134">
        <v>5</v>
      </c>
      <c r="C3582" s="298">
        <v>129.07726</v>
      </c>
    </row>
    <row r="3583" spans="1:3" x14ac:dyDescent="0.25">
      <c r="A3583" s="151">
        <v>44345</v>
      </c>
      <c r="B3583" s="134">
        <v>6</v>
      </c>
      <c r="C3583" s="298">
        <v>128.80296000000001</v>
      </c>
    </row>
    <row r="3584" spans="1:3" x14ac:dyDescent="0.25">
      <c r="A3584" s="151">
        <v>44345</v>
      </c>
      <c r="B3584" s="134">
        <v>7</v>
      </c>
      <c r="C3584" s="298">
        <v>128.93553</v>
      </c>
    </row>
    <row r="3585" spans="1:3" x14ac:dyDescent="0.25">
      <c r="A3585" s="151">
        <v>44345</v>
      </c>
      <c r="B3585" s="134">
        <v>8</v>
      </c>
      <c r="C3585" s="298">
        <v>130.89431999999999</v>
      </c>
    </row>
    <row r="3586" spans="1:3" x14ac:dyDescent="0.25">
      <c r="A3586" s="151">
        <v>44345</v>
      </c>
      <c r="B3586" s="134">
        <v>9</v>
      </c>
      <c r="C3586" s="298">
        <v>130.33357999999998</v>
      </c>
    </row>
    <row r="3587" spans="1:3" x14ac:dyDescent="0.25">
      <c r="A3587" s="151">
        <v>44345</v>
      </c>
      <c r="B3587" s="134">
        <v>10</v>
      </c>
      <c r="C3587" s="298">
        <v>129.24615</v>
      </c>
    </row>
    <row r="3588" spans="1:3" x14ac:dyDescent="0.25">
      <c r="A3588" s="151">
        <v>44345</v>
      </c>
      <c r="B3588" s="134">
        <v>11</v>
      </c>
      <c r="C3588" s="298">
        <v>128.72299000000001</v>
      </c>
    </row>
    <row r="3589" spans="1:3" x14ac:dyDescent="0.25">
      <c r="A3589" s="151">
        <v>44345</v>
      </c>
      <c r="B3589" s="134">
        <v>12</v>
      </c>
      <c r="C3589" s="298">
        <v>127.60656999999999</v>
      </c>
    </row>
    <row r="3590" spans="1:3" x14ac:dyDescent="0.25">
      <c r="A3590" s="151">
        <v>44345</v>
      </c>
      <c r="B3590" s="134">
        <v>13</v>
      </c>
      <c r="C3590" s="298">
        <v>124.9234</v>
      </c>
    </row>
    <row r="3591" spans="1:3" x14ac:dyDescent="0.25">
      <c r="A3591" s="151">
        <v>44345</v>
      </c>
      <c r="B3591" s="134">
        <v>14</v>
      </c>
      <c r="C3591" s="298">
        <v>121.32511099999999</v>
      </c>
    </row>
    <row r="3592" spans="1:3" x14ac:dyDescent="0.25">
      <c r="A3592" s="151">
        <v>44345</v>
      </c>
      <c r="B3592" s="134">
        <v>15</v>
      </c>
      <c r="C3592" s="298">
        <v>119.61626799999999</v>
      </c>
    </row>
    <row r="3593" spans="1:3" x14ac:dyDescent="0.25">
      <c r="A3593" s="151">
        <v>44345</v>
      </c>
      <c r="B3593" s="134">
        <v>16</v>
      </c>
      <c r="C3593" s="298">
        <v>117.99693000000001</v>
      </c>
    </row>
    <row r="3594" spans="1:3" x14ac:dyDescent="0.25">
      <c r="A3594" s="151">
        <v>44345</v>
      </c>
      <c r="B3594" s="134">
        <v>17</v>
      </c>
      <c r="C3594" s="298">
        <v>117.84995099999998</v>
      </c>
    </row>
    <row r="3595" spans="1:3" x14ac:dyDescent="0.25">
      <c r="A3595" s="151">
        <v>44345</v>
      </c>
      <c r="B3595" s="134">
        <v>18</v>
      </c>
      <c r="C3595" s="298">
        <v>117.70032800000001</v>
      </c>
    </row>
    <row r="3596" spans="1:3" x14ac:dyDescent="0.25">
      <c r="A3596" s="151">
        <v>44345</v>
      </c>
      <c r="B3596" s="134">
        <v>19</v>
      </c>
      <c r="C3596" s="298">
        <v>116.64844599999999</v>
      </c>
    </row>
    <row r="3597" spans="1:3" x14ac:dyDescent="0.25">
      <c r="A3597" s="151">
        <v>44345</v>
      </c>
      <c r="B3597" s="134">
        <v>20</v>
      </c>
      <c r="C3597" s="298">
        <v>115.89013499999999</v>
      </c>
    </row>
    <row r="3598" spans="1:3" x14ac:dyDescent="0.25">
      <c r="A3598" s="151">
        <v>44345</v>
      </c>
      <c r="B3598" s="134">
        <v>21</v>
      </c>
      <c r="C3598" s="298">
        <v>115.43664999999999</v>
      </c>
    </row>
    <row r="3599" spans="1:3" x14ac:dyDescent="0.25">
      <c r="A3599" s="151">
        <v>44345</v>
      </c>
      <c r="B3599" s="134">
        <v>22</v>
      </c>
      <c r="C3599" s="298">
        <v>115.614913</v>
      </c>
    </row>
    <row r="3600" spans="1:3" x14ac:dyDescent="0.25">
      <c r="A3600" s="151">
        <v>44345</v>
      </c>
      <c r="B3600" s="134">
        <v>23</v>
      </c>
      <c r="C3600" s="298">
        <v>114.51603100000001</v>
      </c>
    </row>
    <row r="3601" spans="1:3" x14ac:dyDescent="0.25">
      <c r="A3601" s="151">
        <v>44345</v>
      </c>
      <c r="B3601" s="134">
        <v>24</v>
      </c>
      <c r="C3601" s="298">
        <v>114.32778700000001</v>
      </c>
    </row>
    <row r="3602" spans="1:3" x14ac:dyDescent="0.25">
      <c r="A3602" s="151">
        <v>44346</v>
      </c>
      <c r="B3602" s="134">
        <v>1</v>
      </c>
      <c r="C3602" s="298">
        <v>113.395808</v>
      </c>
    </row>
    <row r="3603" spans="1:3" x14ac:dyDescent="0.25">
      <c r="A3603" s="151">
        <v>44346</v>
      </c>
      <c r="B3603" s="134">
        <v>2</v>
      </c>
      <c r="C3603" s="298">
        <v>111.25695600000002</v>
      </c>
    </row>
    <row r="3604" spans="1:3" x14ac:dyDescent="0.25">
      <c r="A3604" s="151">
        <v>44346</v>
      </c>
      <c r="B3604" s="134">
        <v>3</v>
      </c>
      <c r="C3604" s="298">
        <v>109.748839</v>
      </c>
    </row>
    <row r="3605" spans="1:3" x14ac:dyDescent="0.25">
      <c r="A3605" s="151">
        <v>44346</v>
      </c>
      <c r="B3605" s="134">
        <v>4</v>
      </c>
      <c r="C3605" s="298">
        <v>109.47914099999998</v>
      </c>
    </row>
    <row r="3606" spans="1:3" x14ac:dyDescent="0.25">
      <c r="A3606" s="151">
        <v>44346</v>
      </c>
      <c r="B3606" s="134">
        <v>5</v>
      </c>
      <c r="C3606" s="298">
        <v>109.18054199999999</v>
      </c>
    </row>
    <row r="3607" spans="1:3" x14ac:dyDescent="0.25">
      <c r="A3607" s="151">
        <v>44346</v>
      </c>
      <c r="B3607" s="134">
        <v>6</v>
      </c>
      <c r="C3607" s="298">
        <v>108.660405</v>
      </c>
    </row>
    <row r="3608" spans="1:3" x14ac:dyDescent="0.25">
      <c r="A3608" s="151">
        <v>44346</v>
      </c>
      <c r="B3608" s="134">
        <v>7</v>
      </c>
      <c r="C3608" s="298">
        <v>107.29264000000001</v>
      </c>
    </row>
    <row r="3609" spans="1:3" x14ac:dyDescent="0.25">
      <c r="A3609" s="151">
        <v>44346</v>
      </c>
      <c r="B3609" s="134">
        <v>8</v>
      </c>
      <c r="C3609" s="298">
        <v>107.32153699999999</v>
      </c>
    </row>
    <row r="3610" spans="1:3" x14ac:dyDescent="0.25">
      <c r="A3610" s="151">
        <v>44346</v>
      </c>
      <c r="B3610" s="134">
        <v>9</v>
      </c>
      <c r="C3610" s="298">
        <v>99.606175000000007</v>
      </c>
    </row>
    <row r="3611" spans="1:3" x14ac:dyDescent="0.25">
      <c r="A3611" s="151">
        <v>44346</v>
      </c>
      <c r="B3611" s="134">
        <v>10</v>
      </c>
      <c r="C3611" s="298">
        <v>106.29089900000001</v>
      </c>
    </row>
    <row r="3612" spans="1:3" x14ac:dyDescent="0.25">
      <c r="A3612" s="151">
        <v>44346</v>
      </c>
      <c r="B3612" s="134">
        <v>11</v>
      </c>
      <c r="C3612" s="298">
        <v>106.90735500000001</v>
      </c>
    </row>
    <row r="3613" spans="1:3" x14ac:dyDescent="0.25">
      <c r="A3613" s="151">
        <v>44346</v>
      </c>
      <c r="B3613" s="134">
        <v>12</v>
      </c>
      <c r="C3613" s="298">
        <v>105.88634999999999</v>
      </c>
    </row>
    <row r="3614" spans="1:3" x14ac:dyDescent="0.25">
      <c r="A3614" s="151">
        <v>44346</v>
      </c>
      <c r="B3614" s="134">
        <v>13</v>
      </c>
      <c r="C3614" s="298">
        <v>104.528209</v>
      </c>
    </row>
    <row r="3615" spans="1:3" x14ac:dyDescent="0.25">
      <c r="A3615" s="151">
        <v>44346</v>
      </c>
      <c r="B3615" s="134">
        <v>14</v>
      </c>
      <c r="C3615" s="298">
        <v>104.585999</v>
      </c>
    </row>
    <row r="3616" spans="1:3" x14ac:dyDescent="0.25">
      <c r="A3616" s="151">
        <v>44346</v>
      </c>
      <c r="B3616" s="134">
        <v>15</v>
      </c>
      <c r="C3616" s="298">
        <v>105.732235</v>
      </c>
    </row>
    <row r="3617" spans="1:3" x14ac:dyDescent="0.25">
      <c r="A3617" s="151">
        <v>44346</v>
      </c>
      <c r="B3617" s="134">
        <v>16</v>
      </c>
      <c r="C3617" s="298">
        <v>106.398454</v>
      </c>
    </row>
    <row r="3618" spans="1:3" x14ac:dyDescent="0.25">
      <c r="A3618" s="151">
        <v>44346</v>
      </c>
      <c r="B3618" s="134">
        <v>17</v>
      </c>
      <c r="C3618" s="298">
        <v>106.16400899999999</v>
      </c>
    </row>
    <row r="3619" spans="1:3" x14ac:dyDescent="0.25">
      <c r="A3619" s="151">
        <v>44346</v>
      </c>
      <c r="B3619" s="134">
        <v>18</v>
      </c>
      <c r="C3619" s="298">
        <v>106.39361500000001</v>
      </c>
    </row>
    <row r="3620" spans="1:3" x14ac:dyDescent="0.25">
      <c r="A3620" s="151">
        <v>44346</v>
      </c>
      <c r="B3620" s="134">
        <v>19</v>
      </c>
      <c r="C3620" s="298">
        <v>106.27860199999999</v>
      </c>
    </row>
    <row r="3621" spans="1:3" x14ac:dyDescent="0.25">
      <c r="A3621" s="151">
        <v>44346</v>
      </c>
      <c r="B3621" s="134">
        <v>20</v>
      </c>
      <c r="C3621" s="298">
        <v>107.718684</v>
      </c>
    </row>
    <row r="3622" spans="1:3" x14ac:dyDescent="0.25">
      <c r="A3622" s="151">
        <v>44346</v>
      </c>
      <c r="B3622" s="134">
        <v>21</v>
      </c>
      <c r="C3622" s="298">
        <v>108.74725999999998</v>
      </c>
    </row>
    <row r="3623" spans="1:3" x14ac:dyDescent="0.25">
      <c r="A3623" s="151">
        <v>44346</v>
      </c>
      <c r="B3623" s="134">
        <v>22</v>
      </c>
      <c r="C3623" s="298">
        <v>108.589682</v>
      </c>
    </row>
    <row r="3624" spans="1:3" x14ac:dyDescent="0.25">
      <c r="A3624" s="151">
        <v>44346</v>
      </c>
      <c r="B3624" s="134">
        <v>23</v>
      </c>
      <c r="C3624" s="298">
        <v>107.590952</v>
      </c>
    </row>
    <row r="3625" spans="1:3" x14ac:dyDescent="0.25">
      <c r="A3625" s="151">
        <v>44346</v>
      </c>
      <c r="B3625" s="134">
        <v>24</v>
      </c>
      <c r="C3625" s="298">
        <v>107.66190000000002</v>
      </c>
    </row>
    <row r="3626" spans="1:3" x14ac:dyDescent="0.25">
      <c r="A3626" s="151">
        <v>44347</v>
      </c>
      <c r="B3626" s="134">
        <v>1</v>
      </c>
      <c r="C3626" s="298">
        <v>107.949499</v>
      </c>
    </row>
    <row r="3627" spans="1:3" x14ac:dyDescent="0.25">
      <c r="A3627" s="151">
        <v>44347</v>
      </c>
      <c r="B3627" s="134">
        <v>2</v>
      </c>
      <c r="C3627" s="298">
        <v>107.37145099999998</v>
      </c>
    </row>
    <row r="3628" spans="1:3" x14ac:dyDescent="0.25">
      <c r="A3628" s="151">
        <v>44347</v>
      </c>
      <c r="B3628" s="134">
        <v>3</v>
      </c>
      <c r="C3628" s="298">
        <v>106.303742</v>
      </c>
    </row>
    <row r="3629" spans="1:3" x14ac:dyDescent="0.25">
      <c r="A3629" s="151">
        <v>44347</v>
      </c>
      <c r="B3629" s="134">
        <v>4</v>
      </c>
      <c r="C3629" s="298">
        <v>106.11137600000001</v>
      </c>
    </row>
    <row r="3630" spans="1:3" x14ac:dyDescent="0.25">
      <c r="A3630" s="151">
        <v>44347</v>
      </c>
      <c r="B3630" s="134">
        <v>5</v>
      </c>
      <c r="C3630" s="298">
        <v>106.39459599999998</v>
      </c>
    </row>
    <row r="3631" spans="1:3" x14ac:dyDescent="0.25">
      <c r="A3631" s="151">
        <v>44347</v>
      </c>
      <c r="B3631" s="134">
        <v>6</v>
      </c>
      <c r="C3631" s="298">
        <v>108.094106</v>
      </c>
    </row>
    <row r="3632" spans="1:3" x14ac:dyDescent="0.25">
      <c r="A3632" s="151">
        <v>44347</v>
      </c>
      <c r="B3632" s="134">
        <v>7</v>
      </c>
      <c r="C3632" s="298">
        <v>109.56628800000001</v>
      </c>
    </row>
    <row r="3633" spans="1:3" x14ac:dyDescent="0.25">
      <c r="A3633" s="151">
        <v>44347</v>
      </c>
      <c r="B3633" s="134">
        <v>8</v>
      </c>
      <c r="C3633" s="298">
        <v>109.98221700000001</v>
      </c>
    </row>
    <row r="3634" spans="1:3" x14ac:dyDescent="0.25">
      <c r="A3634" s="151">
        <v>44347</v>
      </c>
      <c r="B3634" s="134">
        <v>9</v>
      </c>
      <c r="C3634" s="298">
        <v>110.835477</v>
      </c>
    </row>
    <row r="3635" spans="1:3" x14ac:dyDescent="0.25">
      <c r="A3635" s="151">
        <v>44347</v>
      </c>
      <c r="B3635" s="134">
        <v>10</v>
      </c>
      <c r="C3635" s="298">
        <v>111.018632</v>
      </c>
    </row>
    <row r="3636" spans="1:3" x14ac:dyDescent="0.25">
      <c r="A3636" s="151">
        <v>44347</v>
      </c>
      <c r="B3636" s="134">
        <v>11</v>
      </c>
      <c r="C3636" s="298">
        <v>110.358024</v>
      </c>
    </row>
    <row r="3637" spans="1:3" x14ac:dyDescent="0.25">
      <c r="A3637" s="151">
        <v>44347</v>
      </c>
      <c r="B3637" s="134">
        <v>12</v>
      </c>
      <c r="C3637" s="298">
        <v>110.465053</v>
      </c>
    </row>
    <row r="3638" spans="1:3" x14ac:dyDescent="0.25">
      <c r="A3638" s="151">
        <v>44347</v>
      </c>
      <c r="B3638" s="134">
        <v>13</v>
      </c>
      <c r="C3638" s="298">
        <v>109.419004</v>
      </c>
    </row>
    <row r="3639" spans="1:3" x14ac:dyDescent="0.25">
      <c r="A3639" s="151">
        <v>44347</v>
      </c>
      <c r="B3639" s="134">
        <v>14</v>
      </c>
      <c r="C3639" s="298">
        <v>109.799088</v>
      </c>
    </row>
    <row r="3640" spans="1:3" x14ac:dyDescent="0.25">
      <c r="A3640" s="151">
        <v>44347</v>
      </c>
      <c r="B3640" s="134">
        <v>15</v>
      </c>
      <c r="C3640" s="298">
        <v>109.87450200000001</v>
      </c>
    </row>
    <row r="3641" spans="1:3" x14ac:dyDescent="0.25">
      <c r="A3641" s="151">
        <v>44347</v>
      </c>
      <c r="B3641" s="134">
        <v>16</v>
      </c>
      <c r="C3641" s="298">
        <v>109.53535500000001</v>
      </c>
    </row>
    <row r="3642" spans="1:3" x14ac:dyDescent="0.25">
      <c r="A3642" s="151">
        <v>44347</v>
      </c>
      <c r="B3642" s="134">
        <v>17</v>
      </c>
      <c r="C3642" s="298">
        <v>108.86134999999999</v>
      </c>
    </row>
    <row r="3643" spans="1:3" x14ac:dyDescent="0.25">
      <c r="A3643" s="151">
        <v>44347</v>
      </c>
      <c r="B3643" s="134">
        <v>18</v>
      </c>
      <c r="C3643" s="298">
        <v>108.86608899999999</v>
      </c>
    </row>
    <row r="3644" spans="1:3" x14ac:dyDescent="0.25">
      <c r="A3644" s="151">
        <v>44347</v>
      </c>
      <c r="B3644" s="134">
        <v>19</v>
      </c>
      <c r="C3644" s="298">
        <v>108.84173699999999</v>
      </c>
    </row>
    <row r="3645" spans="1:3" x14ac:dyDescent="0.25">
      <c r="A3645" s="151">
        <v>44347</v>
      </c>
      <c r="B3645" s="134">
        <v>20</v>
      </c>
      <c r="C3645" s="298">
        <v>109.89569999999998</v>
      </c>
    </row>
    <row r="3646" spans="1:3" x14ac:dyDescent="0.25">
      <c r="A3646" s="151">
        <v>44347</v>
      </c>
      <c r="B3646" s="134">
        <v>21</v>
      </c>
      <c r="C3646" s="298">
        <v>110.53838300000001</v>
      </c>
    </row>
    <row r="3647" spans="1:3" x14ac:dyDescent="0.25">
      <c r="A3647" s="151">
        <v>44347</v>
      </c>
      <c r="B3647" s="134">
        <v>22</v>
      </c>
      <c r="C3647" s="298">
        <v>111.38501899999999</v>
      </c>
    </row>
    <row r="3648" spans="1:3" x14ac:dyDescent="0.25">
      <c r="A3648" s="151">
        <v>44347</v>
      </c>
      <c r="B3648" s="134">
        <v>23</v>
      </c>
      <c r="C3648" s="298">
        <v>112.13433500000001</v>
      </c>
    </row>
    <row r="3649" spans="1:3" x14ac:dyDescent="0.25">
      <c r="A3649" s="151">
        <v>44347</v>
      </c>
      <c r="B3649" s="134">
        <v>24</v>
      </c>
      <c r="C3649" s="298">
        <v>112.360484</v>
      </c>
    </row>
    <row r="3650" spans="1:3" x14ac:dyDescent="0.25">
      <c r="A3650" s="151">
        <v>44348</v>
      </c>
      <c r="B3650" s="134">
        <v>1</v>
      </c>
      <c r="C3650" s="298">
        <v>112.18439000000001</v>
      </c>
    </row>
    <row r="3651" spans="1:3" x14ac:dyDescent="0.25">
      <c r="A3651" s="151">
        <v>44348</v>
      </c>
      <c r="B3651" s="134">
        <v>2</v>
      </c>
      <c r="C3651" s="298">
        <v>111.22731199999998</v>
      </c>
    </row>
    <row r="3652" spans="1:3" x14ac:dyDescent="0.25">
      <c r="A3652" s="151">
        <v>44348</v>
      </c>
      <c r="B3652" s="134">
        <v>3</v>
      </c>
      <c r="C3652" s="298">
        <v>111.988635</v>
      </c>
    </row>
    <row r="3653" spans="1:3" x14ac:dyDescent="0.25">
      <c r="A3653" s="151">
        <v>44348</v>
      </c>
      <c r="B3653" s="134">
        <v>4</v>
      </c>
      <c r="C3653" s="298">
        <v>115.05336799999998</v>
      </c>
    </row>
    <row r="3654" spans="1:3" x14ac:dyDescent="0.25">
      <c r="A3654" s="151">
        <v>44348</v>
      </c>
      <c r="B3654" s="134">
        <v>5</v>
      </c>
      <c r="C3654" s="298">
        <v>121.39243900000002</v>
      </c>
    </row>
    <row r="3655" spans="1:3" x14ac:dyDescent="0.25">
      <c r="A3655" s="151">
        <v>44348</v>
      </c>
      <c r="B3655" s="134">
        <v>6</v>
      </c>
      <c r="C3655" s="298">
        <v>134.51319000000001</v>
      </c>
    </row>
    <row r="3656" spans="1:3" x14ac:dyDescent="0.25">
      <c r="A3656" s="151">
        <v>44348</v>
      </c>
      <c r="B3656" s="134">
        <v>7</v>
      </c>
      <c r="C3656" s="298">
        <v>148.71517999999998</v>
      </c>
    </row>
    <row r="3657" spans="1:3" x14ac:dyDescent="0.25">
      <c r="A3657" s="151">
        <v>44348</v>
      </c>
      <c r="B3657" s="134">
        <v>8</v>
      </c>
      <c r="C3657" s="298">
        <v>165.7809</v>
      </c>
    </row>
    <row r="3658" spans="1:3" x14ac:dyDescent="0.25">
      <c r="A3658" s="151">
        <v>44348</v>
      </c>
      <c r="B3658" s="134">
        <v>9</v>
      </c>
      <c r="C3658" s="298">
        <v>171.62663000000003</v>
      </c>
    </row>
    <row r="3659" spans="1:3" x14ac:dyDescent="0.25">
      <c r="A3659" s="151">
        <v>44348</v>
      </c>
      <c r="B3659" s="134">
        <v>10</v>
      </c>
      <c r="C3659" s="298">
        <v>174.95112</v>
      </c>
    </row>
    <row r="3660" spans="1:3" x14ac:dyDescent="0.25">
      <c r="A3660" s="151">
        <v>44348</v>
      </c>
      <c r="B3660" s="134">
        <v>11</v>
      </c>
      <c r="C3660" s="298">
        <v>176.42932000000002</v>
      </c>
    </row>
    <row r="3661" spans="1:3" x14ac:dyDescent="0.25">
      <c r="A3661" s="151">
        <v>44348</v>
      </c>
      <c r="B3661" s="134">
        <v>12</v>
      </c>
      <c r="C3661" s="298">
        <v>178.44369999999998</v>
      </c>
    </row>
    <row r="3662" spans="1:3" x14ac:dyDescent="0.25">
      <c r="A3662" s="151">
        <v>44348</v>
      </c>
      <c r="B3662" s="134">
        <v>13</v>
      </c>
      <c r="C3662" s="298">
        <v>171.63163000000003</v>
      </c>
    </row>
    <row r="3663" spans="1:3" x14ac:dyDescent="0.25">
      <c r="A3663" s="151">
        <v>44348</v>
      </c>
      <c r="B3663" s="134">
        <v>14</v>
      </c>
      <c r="C3663" s="298">
        <v>158.66526999999999</v>
      </c>
    </row>
    <row r="3664" spans="1:3" x14ac:dyDescent="0.25">
      <c r="A3664" s="151">
        <v>44348</v>
      </c>
      <c r="B3664" s="134">
        <v>15</v>
      </c>
      <c r="C3664" s="298">
        <v>155.21464</v>
      </c>
    </row>
    <row r="3665" spans="1:3" x14ac:dyDescent="0.25">
      <c r="A3665" s="151">
        <v>44348</v>
      </c>
      <c r="B3665" s="134">
        <v>16</v>
      </c>
      <c r="C3665" s="298">
        <v>152.12207999999998</v>
      </c>
    </row>
    <row r="3666" spans="1:3" x14ac:dyDescent="0.25">
      <c r="A3666" s="151">
        <v>44348</v>
      </c>
      <c r="B3666" s="134">
        <v>17</v>
      </c>
      <c r="C3666" s="298">
        <v>148.03614000000002</v>
      </c>
    </row>
    <row r="3667" spans="1:3" x14ac:dyDescent="0.25">
      <c r="A3667" s="151">
        <v>44348</v>
      </c>
      <c r="B3667" s="134">
        <v>18</v>
      </c>
      <c r="C3667" s="298">
        <v>142.86063000000001</v>
      </c>
    </row>
    <row r="3668" spans="1:3" x14ac:dyDescent="0.25">
      <c r="A3668" s="151">
        <v>44348</v>
      </c>
      <c r="B3668" s="134">
        <v>19</v>
      </c>
      <c r="C3668" s="298">
        <v>140.18224999999998</v>
      </c>
    </row>
    <row r="3669" spans="1:3" x14ac:dyDescent="0.25">
      <c r="A3669" s="151">
        <v>44348</v>
      </c>
      <c r="B3669" s="134">
        <v>20</v>
      </c>
      <c r="C3669" s="298">
        <v>139.20109000000002</v>
      </c>
    </row>
    <row r="3670" spans="1:3" x14ac:dyDescent="0.25">
      <c r="A3670" s="151">
        <v>44348</v>
      </c>
      <c r="B3670" s="134">
        <v>21</v>
      </c>
      <c r="C3670" s="298">
        <v>142.34873000000002</v>
      </c>
    </row>
    <row r="3671" spans="1:3" x14ac:dyDescent="0.25">
      <c r="A3671" s="151">
        <v>44348</v>
      </c>
      <c r="B3671" s="134">
        <v>22</v>
      </c>
      <c r="C3671" s="298">
        <v>141.51155</v>
      </c>
    </row>
    <row r="3672" spans="1:3" x14ac:dyDescent="0.25">
      <c r="A3672" s="151">
        <v>44348</v>
      </c>
      <c r="B3672" s="134">
        <v>23</v>
      </c>
      <c r="C3672" s="298">
        <v>137.34511999999998</v>
      </c>
    </row>
    <row r="3673" spans="1:3" x14ac:dyDescent="0.25">
      <c r="A3673" s="151">
        <v>44348</v>
      </c>
      <c r="B3673" s="134">
        <v>24</v>
      </c>
      <c r="C3673" s="298">
        <v>135.79727000000003</v>
      </c>
    </row>
    <row r="3674" spans="1:3" x14ac:dyDescent="0.25">
      <c r="A3674" s="151">
        <v>44349</v>
      </c>
      <c r="B3674" s="134">
        <v>1</v>
      </c>
      <c r="C3674" s="298">
        <v>132.92223000000001</v>
      </c>
    </row>
    <row r="3675" spans="1:3" x14ac:dyDescent="0.25">
      <c r="A3675" s="151">
        <v>44349</v>
      </c>
      <c r="B3675" s="134">
        <v>2</v>
      </c>
      <c r="C3675" s="298">
        <v>130.10057</v>
      </c>
    </row>
    <row r="3676" spans="1:3" x14ac:dyDescent="0.25">
      <c r="A3676" s="151">
        <v>44349</v>
      </c>
      <c r="B3676" s="134">
        <v>3</v>
      </c>
      <c r="C3676" s="298">
        <v>128.59526</v>
      </c>
    </row>
    <row r="3677" spans="1:3" x14ac:dyDescent="0.25">
      <c r="A3677" s="151">
        <v>44349</v>
      </c>
      <c r="B3677" s="134">
        <v>4</v>
      </c>
      <c r="C3677" s="298">
        <v>127.58681</v>
      </c>
    </row>
    <row r="3678" spans="1:3" x14ac:dyDescent="0.25">
      <c r="A3678" s="151">
        <v>44349</v>
      </c>
      <c r="B3678" s="134">
        <v>5</v>
      </c>
      <c r="C3678" s="298">
        <v>127.7791</v>
      </c>
    </row>
    <row r="3679" spans="1:3" x14ac:dyDescent="0.25">
      <c r="A3679" s="151">
        <v>44349</v>
      </c>
      <c r="B3679" s="134">
        <v>6</v>
      </c>
      <c r="C3679" s="298">
        <v>135.05677</v>
      </c>
    </row>
    <row r="3680" spans="1:3" x14ac:dyDescent="0.25">
      <c r="A3680" s="151">
        <v>44349</v>
      </c>
      <c r="B3680" s="134">
        <v>7</v>
      </c>
      <c r="C3680" s="298">
        <v>145.05275999999998</v>
      </c>
    </row>
    <row r="3681" spans="1:3" x14ac:dyDescent="0.25">
      <c r="A3681" s="151">
        <v>44349</v>
      </c>
      <c r="B3681" s="134">
        <v>8</v>
      </c>
      <c r="C3681" s="298">
        <v>152.48295000000002</v>
      </c>
    </row>
    <row r="3682" spans="1:3" x14ac:dyDescent="0.25">
      <c r="A3682" s="151">
        <v>44349</v>
      </c>
      <c r="B3682" s="134">
        <v>9</v>
      </c>
      <c r="C3682" s="298">
        <v>157.81977999999998</v>
      </c>
    </row>
    <row r="3683" spans="1:3" x14ac:dyDescent="0.25">
      <c r="A3683" s="151">
        <v>44349</v>
      </c>
      <c r="B3683" s="134">
        <v>10</v>
      </c>
      <c r="C3683" s="298">
        <v>160.27667</v>
      </c>
    </row>
    <row r="3684" spans="1:3" x14ac:dyDescent="0.25">
      <c r="A3684" s="151">
        <v>44349</v>
      </c>
      <c r="B3684" s="134">
        <v>11</v>
      </c>
      <c r="C3684" s="298">
        <v>158.79559</v>
      </c>
    </row>
    <row r="3685" spans="1:3" x14ac:dyDescent="0.25">
      <c r="A3685" s="151">
        <v>44349</v>
      </c>
      <c r="B3685" s="134">
        <v>12</v>
      </c>
      <c r="C3685" s="298">
        <v>160.1413</v>
      </c>
    </row>
    <row r="3686" spans="1:3" x14ac:dyDescent="0.25">
      <c r="A3686" s="151">
        <v>44349</v>
      </c>
      <c r="B3686" s="134">
        <v>13</v>
      </c>
      <c r="C3686" s="298">
        <v>156.91949000000005</v>
      </c>
    </row>
    <row r="3687" spans="1:3" x14ac:dyDescent="0.25">
      <c r="A3687" s="151">
        <v>44349</v>
      </c>
      <c r="B3687" s="134">
        <v>14</v>
      </c>
      <c r="C3687" s="298">
        <v>154.81969000000001</v>
      </c>
    </row>
    <row r="3688" spans="1:3" x14ac:dyDescent="0.25">
      <c r="A3688" s="151">
        <v>44349</v>
      </c>
      <c r="B3688" s="134">
        <v>15</v>
      </c>
      <c r="C3688" s="298">
        <v>153.70497999999998</v>
      </c>
    </row>
    <row r="3689" spans="1:3" x14ac:dyDescent="0.25">
      <c r="A3689" s="151">
        <v>44349</v>
      </c>
      <c r="B3689" s="134">
        <v>16</v>
      </c>
      <c r="C3689" s="298">
        <v>149.39221000000001</v>
      </c>
    </row>
    <row r="3690" spans="1:3" x14ac:dyDescent="0.25">
      <c r="A3690" s="151">
        <v>44349</v>
      </c>
      <c r="B3690" s="134">
        <v>17</v>
      </c>
      <c r="C3690" s="298">
        <v>146.72417000000002</v>
      </c>
    </row>
    <row r="3691" spans="1:3" x14ac:dyDescent="0.25">
      <c r="A3691" s="151">
        <v>44349</v>
      </c>
      <c r="B3691" s="134">
        <v>18</v>
      </c>
      <c r="C3691" s="298">
        <v>140.99866999999998</v>
      </c>
    </row>
    <row r="3692" spans="1:3" x14ac:dyDescent="0.25">
      <c r="A3692" s="151">
        <v>44349</v>
      </c>
      <c r="B3692" s="134">
        <v>19</v>
      </c>
      <c r="C3692" s="298">
        <v>136.97516999999999</v>
      </c>
    </row>
    <row r="3693" spans="1:3" x14ac:dyDescent="0.25">
      <c r="A3693" s="151">
        <v>44349</v>
      </c>
      <c r="B3693" s="134">
        <v>20</v>
      </c>
      <c r="C3693" s="298">
        <v>137.67014</v>
      </c>
    </row>
    <row r="3694" spans="1:3" x14ac:dyDescent="0.25">
      <c r="A3694" s="151">
        <v>44349</v>
      </c>
      <c r="B3694" s="134">
        <v>21</v>
      </c>
      <c r="C3694" s="298">
        <v>138.56474</v>
      </c>
    </row>
    <row r="3695" spans="1:3" x14ac:dyDescent="0.25">
      <c r="A3695" s="151">
        <v>44349</v>
      </c>
      <c r="B3695" s="134">
        <v>22</v>
      </c>
      <c r="C3695" s="298">
        <v>137.06435999999999</v>
      </c>
    </row>
    <row r="3696" spans="1:3" x14ac:dyDescent="0.25">
      <c r="A3696" s="151">
        <v>44349</v>
      </c>
      <c r="B3696" s="134">
        <v>23</v>
      </c>
      <c r="C3696" s="298">
        <v>135.28520999999998</v>
      </c>
    </row>
    <row r="3697" spans="1:3" x14ac:dyDescent="0.25">
      <c r="A3697" s="151">
        <v>44349</v>
      </c>
      <c r="B3697" s="134">
        <v>24</v>
      </c>
      <c r="C3697" s="298">
        <v>134.05605</v>
      </c>
    </row>
    <row r="3698" spans="1:3" x14ac:dyDescent="0.25">
      <c r="A3698" s="151">
        <v>44350</v>
      </c>
      <c r="B3698" s="134">
        <v>1</v>
      </c>
      <c r="C3698" s="298">
        <v>132.00425999999999</v>
      </c>
    </row>
    <row r="3699" spans="1:3" x14ac:dyDescent="0.25">
      <c r="A3699" s="151">
        <v>44350</v>
      </c>
      <c r="B3699" s="134">
        <v>2</v>
      </c>
      <c r="C3699" s="298">
        <v>128.55889999999999</v>
      </c>
    </row>
    <row r="3700" spans="1:3" x14ac:dyDescent="0.25">
      <c r="A3700" s="151">
        <v>44350</v>
      </c>
      <c r="B3700" s="134">
        <v>3</v>
      </c>
      <c r="C3700" s="298">
        <v>126.79174</v>
      </c>
    </row>
    <row r="3701" spans="1:3" x14ac:dyDescent="0.25">
      <c r="A3701" s="151">
        <v>44350</v>
      </c>
      <c r="B3701" s="134">
        <v>4</v>
      </c>
      <c r="C3701" s="298">
        <v>126.28581</v>
      </c>
    </row>
    <row r="3702" spans="1:3" x14ac:dyDescent="0.25">
      <c r="A3702" s="151">
        <v>44350</v>
      </c>
      <c r="B3702" s="134">
        <v>5</v>
      </c>
      <c r="C3702" s="298">
        <v>129.53814</v>
      </c>
    </row>
    <row r="3703" spans="1:3" x14ac:dyDescent="0.25">
      <c r="A3703" s="151">
        <v>44350</v>
      </c>
      <c r="B3703" s="134">
        <v>6</v>
      </c>
      <c r="C3703" s="298">
        <v>138.50674999999998</v>
      </c>
    </row>
    <row r="3704" spans="1:3" x14ac:dyDescent="0.25">
      <c r="A3704" s="151">
        <v>44350</v>
      </c>
      <c r="B3704" s="134">
        <v>7</v>
      </c>
      <c r="C3704" s="298">
        <v>149.94843</v>
      </c>
    </row>
    <row r="3705" spans="1:3" x14ac:dyDescent="0.25">
      <c r="A3705" s="151">
        <v>44350</v>
      </c>
      <c r="B3705" s="134">
        <v>8</v>
      </c>
      <c r="C3705" s="298">
        <v>157.77689999999998</v>
      </c>
    </row>
    <row r="3706" spans="1:3" x14ac:dyDescent="0.25">
      <c r="A3706" s="151">
        <v>44350</v>
      </c>
      <c r="B3706" s="134">
        <v>9</v>
      </c>
      <c r="C3706" s="298">
        <v>161.35574</v>
      </c>
    </row>
    <row r="3707" spans="1:3" x14ac:dyDescent="0.25">
      <c r="A3707" s="151">
        <v>44350</v>
      </c>
      <c r="B3707" s="134">
        <v>10</v>
      </c>
      <c r="C3707" s="298">
        <v>165.11768000000004</v>
      </c>
    </row>
    <row r="3708" spans="1:3" x14ac:dyDescent="0.25">
      <c r="A3708" s="151">
        <v>44350</v>
      </c>
      <c r="B3708" s="134">
        <v>11</v>
      </c>
      <c r="C3708" s="298">
        <v>167.03241000000003</v>
      </c>
    </row>
    <row r="3709" spans="1:3" x14ac:dyDescent="0.25">
      <c r="A3709" s="151">
        <v>44350</v>
      </c>
      <c r="B3709" s="134">
        <v>12</v>
      </c>
      <c r="C3709" s="298">
        <v>169.09266000000002</v>
      </c>
    </row>
    <row r="3710" spans="1:3" x14ac:dyDescent="0.25">
      <c r="A3710" s="151">
        <v>44350</v>
      </c>
      <c r="B3710" s="134">
        <v>13</v>
      </c>
      <c r="C3710" s="298">
        <v>166.62973000000002</v>
      </c>
    </row>
    <row r="3711" spans="1:3" x14ac:dyDescent="0.25">
      <c r="A3711" s="151">
        <v>44350</v>
      </c>
      <c r="B3711" s="134">
        <v>14</v>
      </c>
      <c r="C3711" s="298">
        <v>163.87222999999997</v>
      </c>
    </row>
    <row r="3712" spans="1:3" x14ac:dyDescent="0.25">
      <c r="A3712" s="151">
        <v>44350</v>
      </c>
      <c r="B3712" s="134">
        <v>15</v>
      </c>
      <c r="C3712" s="298">
        <v>160.11258000000004</v>
      </c>
    </row>
    <row r="3713" spans="1:3" x14ac:dyDescent="0.25">
      <c r="A3713" s="151">
        <v>44350</v>
      </c>
      <c r="B3713" s="134">
        <v>16</v>
      </c>
      <c r="C3713" s="298">
        <v>156.94915</v>
      </c>
    </row>
    <row r="3714" spans="1:3" x14ac:dyDescent="0.25">
      <c r="A3714" s="151">
        <v>44350</v>
      </c>
      <c r="B3714" s="134">
        <v>17</v>
      </c>
      <c r="C3714" s="298">
        <v>153.11179000000001</v>
      </c>
    </row>
    <row r="3715" spans="1:3" x14ac:dyDescent="0.25">
      <c r="A3715" s="151">
        <v>44350</v>
      </c>
      <c r="B3715" s="134">
        <v>18</v>
      </c>
      <c r="C3715" s="298">
        <v>148.32664</v>
      </c>
    </row>
    <row r="3716" spans="1:3" x14ac:dyDescent="0.25">
      <c r="A3716" s="151">
        <v>44350</v>
      </c>
      <c r="B3716" s="134">
        <v>19</v>
      </c>
      <c r="C3716" s="298">
        <v>144.32084999999998</v>
      </c>
    </row>
    <row r="3717" spans="1:3" x14ac:dyDescent="0.25">
      <c r="A3717" s="151">
        <v>44350</v>
      </c>
      <c r="B3717" s="134">
        <v>20</v>
      </c>
      <c r="C3717" s="298">
        <v>151.37996000000001</v>
      </c>
    </row>
    <row r="3718" spans="1:3" x14ac:dyDescent="0.25">
      <c r="A3718" s="151">
        <v>44350</v>
      </c>
      <c r="B3718" s="134">
        <v>21</v>
      </c>
      <c r="C3718" s="298">
        <v>155.31092999999998</v>
      </c>
    </row>
    <row r="3719" spans="1:3" x14ac:dyDescent="0.25">
      <c r="A3719" s="151">
        <v>44350</v>
      </c>
      <c r="B3719" s="134">
        <v>22</v>
      </c>
      <c r="C3719" s="298">
        <v>153.49703999999997</v>
      </c>
    </row>
    <row r="3720" spans="1:3" x14ac:dyDescent="0.25">
      <c r="A3720" s="151">
        <v>44350</v>
      </c>
      <c r="B3720" s="134">
        <v>23</v>
      </c>
      <c r="C3720" s="298">
        <v>150.60731999999999</v>
      </c>
    </row>
    <row r="3721" spans="1:3" x14ac:dyDescent="0.25">
      <c r="A3721" s="151">
        <v>44350</v>
      </c>
      <c r="B3721" s="134">
        <v>24</v>
      </c>
      <c r="C3721" s="298">
        <v>145.80212</v>
      </c>
    </row>
    <row r="3722" spans="1:3" x14ac:dyDescent="0.25">
      <c r="A3722" s="151">
        <v>44351</v>
      </c>
      <c r="B3722" s="134">
        <v>1</v>
      </c>
      <c r="C3722" s="298">
        <v>142.91421</v>
      </c>
    </row>
    <row r="3723" spans="1:3" x14ac:dyDescent="0.25">
      <c r="A3723" s="151">
        <v>44351</v>
      </c>
      <c r="B3723" s="134">
        <v>2</v>
      </c>
      <c r="C3723" s="298">
        <v>140.32579999999999</v>
      </c>
    </row>
    <row r="3724" spans="1:3" x14ac:dyDescent="0.25">
      <c r="A3724" s="151">
        <v>44351</v>
      </c>
      <c r="B3724" s="134">
        <v>3</v>
      </c>
      <c r="C3724" s="298">
        <v>138.50148000000002</v>
      </c>
    </row>
    <row r="3725" spans="1:3" x14ac:dyDescent="0.25">
      <c r="A3725" s="151">
        <v>44351</v>
      </c>
      <c r="B3725" s="134">
        <v>4</v>
      </c>
      <c r="C3725" s="298">
        <v>138.57773</v>
      </c>
    </row>
    <row r="3726" spans="1:3" x14ac:dyDescent="0.25">
      <c r="A3726" s="151">
        <v>44351</v>
      </c>
      <c r="B3726" s="134">
        <v>5</v>
      </c>
      <c r="C3726" s="298">
        <v>142.24402999999998</v>
      </c>
    </row>
    <row r="3727" spans="1:3" x14ac:dyDescent="0.25">
      <c r="A3727" s="151">
        <v>44351</v>
      </c>
      <c r="B3727" s="134">
        <v>6</v>
      </c>
      <c r="C3727" s="298">
        <v>153.07500999999999</v>
      </c>
    </row>
    <row r="3728" spans="1:3" x14ac:dyDescent="0.25">
      <c r="A3728" s="151">
        <v>44351</v>
      </c>
      <c r="B3728" s="134">
        <v>7</v>
      </c>
      <c r="C3728" s="298">
        <v>162.04985000000002</v>
      </c>
    </row>
    <row r="3729" spans="1:3" x14ac:dyDescent="0.25">
      <c r="A3729" s="151">
        <v>44351</v>
      </c>
      <c r="B3729" s="134">
        <v>8</v>
      </c>
      <c r="C3729" s="298">
        <v>170.57109</v>
      </c>
    </row>
    <row r="3730" spans="1:3" x14ac:dyDescent="0.25">
      <c r="A3730" s="151">
        <v>44351</v>
      </c>
      <c r="B3730" s="134">
        <v>9</v>
      </c>
      <c r="C3730" s="298">
        <v>175.86464000000004</v>
      </c>
    </row>
    <row r="3731" spans="1:3" x14ac:dyDescent="0.25">
      <c r="A3731" s="151">
        <v>44351</v>
      </c>
      <c r="B3731" s="134">
        <v>10</v>
      </c>
      <c r="C3731" s="298">
        <v>179.93693000000002</v>
      </c>
    </row>
    <row r="3732" spans="1:3" x14ac:dyDescent="0.25">
      <c r="A3732" s="151">
        <v>44351</v>
      </c>
      <c r="B3732" s="134">
        <v>11</v>
      </c>
      <c r="C3732" s="298">
        <v>176.16330000000002</v>
      </c>
    </row>
    <row r="3733" spans="1:3" x14ac:dyDescent="0.25">
      <c r="A3733" s="151">
        <v>44351</v>
      </c>
      <c r="B3733" s="134">
        <v>12</v>
      </c>
      <c r="C3733" s="298">
        <v>176.39771999999999</v>
      </c>
    </row>
    <row r="3734" spans="1:3" x14ac:dyDescent="0.25">
      <c r="A3734" s="151">
        <v>44351</v>
      </c>
      <c r="B3734" s="134">
        <v>13</v>
      </c>
      <c r="C3734" s="298">
        <v>170.33177999999998</v>
      </c>
    </row>
    <row r="3735" spans="1:3" x14ac:dyDescent="0.25">
      <c r="A3735" s="151">
        <v>44351</v>
      </c>
      <c r="B3735" s="134">
        <v>14</v>
      </c>
      <c r="C3735" s="298">
        <v>161.35874999999999</v>
      </c>
    </row>
    <row r="3736" spans="1:3" x14ac:dyDescent="0.25">
      <c r="A3736" s="151">
        <v>44351</v>
      </c>
      <c r="B3736" s="134">
        <v>15</v>
      </c>
      <c r="C3736" s="298">
        <v>158.96421999999998</v>
      </c>
    </row>
    <row r="3737" spans="1:3" x14ac:dyDescent="0.25">
      <c r="A3737" s="151">
        <v>44351</v>
      </c>
      <c r="B3737" s="134">
        <v>16</v>
      </c>
      <c r="C3737" s="298">
        <v>155.44924999999995</v>
      </c>
    </row>
    <row r="3738" spans="1:3" x14ac:dyDescent="0.25">
      <c r="A3738" s="151">
        <v>44351</v>
      </c>
      <c r="B3738" s="134">
        <v>17</v>
      </c>
      <c r="C3738" s="298">
        <v>151.42935</v>
      </c>
    </row>
    <row r="3739" spans="1:3" x14ac:dyDescent="0.25">
      <c r="A3739" s="151">
        <v>44351</v>
      </c>
      <c r="B3739" s="134">
        <v>18</v>
      </c>
      <c r="C3739" s="298">
        <v>145.77797000000001</v>
      </c>
    </row>
    <row r="3740" spans="1:3" x14ac:dyDescent="0.25">
      <c r="A3740" s="151">
        <v>44351</v>
      </c>
      <c r="B3740" s="134">
        <v>19</v>
      </c>
      <c r="C3740" s="298">
        <v>142.51186999999999</v>
      </c>
    </row>
    <row r="3741" spans="1:3" x14ac:dyDescent="0.25">
      <c r="A3741" s="151">
        <v>44351</v>
      </c>
      <c r="B3741" s="134">
        <v>20</v>
      </c>
      <c r="C3741" s="298">
        <v>149.88510000000002</v>
      </c>
    </row>
    <row r="3742" spans="1:3" x14ac:dyDescent="0.25">
      <c r="A3742" s="151">
        <v>44351</v>
      </c>
      <c r="B3742" s="134">
        <v>21</v>
      </c>
      <c r="C3742" s="298">
        <v>153.58951999999999</v>
      </c>
    </row>
    <row r="3743" spans="1:3" x14ac:dyDescent="0.25">
      <c r="A3743" s="151">
        <v>44351</v>
      </c>
      <c r="B3743" s="134">
        <v>22</v>
      </c>
      <c r="C3743" s="298">
        <v>151.36606</v>
      </c>
    </row>
    <row r="3744" spans="1:3" x14ac:dyDescent="0.25">
      <c r="A3744" s="151">
        <v>44351</v>
      </c>
      <c r="B3744" s="134">
        <v>23</v>
      </c>
      <c r="C3744" s="298">
        <v>148.96294999999998</v>
      </c>
    </row>
    <row r="3745" spans="1:3" x14ac:dyDescent="0.25">
      <c r="A3745" s="151">
        <v>44351</v>
      </c>
      <c r="B3745" s="134">
        <v>24</v>
      </c>
      <c r="C3745" s="298">
        <v>144.2818</v>
      </c>
    </row>
    <row r="3746" spans="1:3" x14ac:dyDescent="0.25">
      <c r="A3746" s="151">
        <v>44352</v>
      </c>
      <c r="B3746" s="134">
        <v>1</v>
      </c>
      <c r="C3746" s="298">
        <v>141.63228999999998</v>
      </c>
    </row>
    <row r="3747" spans="1:3" x14ac:dyDescent="0.25">
      <c r="A3747" s="151">
        <v>44352</v>
      </c>
      <c r="B3747" s="134">
        <v>2</v>
      </c>
      <c r="C3747" s="298">
        <v>138.44238000000001</v>
      </c>
    </row>
    <row r="3748" spans="1:3" x14ac:dyDescent="0.25">
      <c r="A3748" s="151">
        <v>44352</v>
      </c>
      <c r="B3748" s="134">
        <v>3</v>
      </c>
      <c r="C3748" s="298">
        <v>136.45448000000002</v>
      </c>
    </row>
    <row r="3749" spans="1:3" x14ac:dyDescent="0.25">
      <c r="A3749" s="151">
        <v>44352</v>
      </c>
      <c r="B3749" s="134">
        <v>4</v>
      </c>
      <c r="C3749" s="298">
        <v>134.94093000000001</v>
      </c>
    </row>
    <row r="3750" spans="1:3" x14ac:dyDescent="0.25">
      <c r="A3750" s="151">
        <v>44352</v>
      </c>
      <c r="B3750" s="134">
        <v>5</v>
      </c>
      <c r="C3750" s="298">
        <v>136.29891999999998</v>
      </c>
    </row>
    <row r="3751" spans="1:3" x14ac:dyDescent="0.25">
      <c r="A3751" s="151">
        <v>44352</v>
      </c>
      <c r="B3751" s="134">
        <v>6</v>
      </c>
      <c r="C3751" s="298">
        <v>137.80244000000002</v>
      </c>
    </row>
    <row r="3752" spans="1:3" x14ac:dyDescent="0.25">
      <c r="A3752" s="151">
        <v>44352</v>
      </c>
      <c r="B3752" s="134">
        <v>7</v>
      </c>
      <c r="C3752" s="298">
        <v>140.1182</v>
      </c>
    </row>
    <row r="3753" spans="1:3" x14ac:dyDescent="0.25">
      <c r="A3753" s="151">
        <v>44352</v>
      </c>
      <c r="B3753" s="134">
        <v>8</v>
      </c>
      <c r="C3753" s="298">
        <v>140.41708</v>
      </c>
    </row>
    <row r="3754" spans="1:3" x14ac:dyDescent="0.25">
      <c r="A3754" s="151">
        <v>44352</v>
      </c>
      <c r="B3754" s="134">
        <v>9</v>
      </c>
      <c r="C3754" s="298">
        <v>139.40636999999998</v>
      </c>
    </row>
    <row r="3755" spans="1:3" x14ac:dyDescent="0.25">
      <c r="A3755" s="151">
        <v>44352</v>
      </c>
      <c r="B3755" s="134">
        <v>10</v>
      </c>
      <c r="C3755" s="298">
        <v>139.39447999999999</v>
      </c>
    </row>
    <row r="3756" spans="1:3" x14ac:dyDescent="0.25">
      <c r="A3756" s="151">
        <v>44352</v>
      </c>
      <c r="B3756" s="134">
        <v>11</v>
      </c>
      <c r="C3756" s="298">
        <v>136.82691</v>
      </c>
    </row>
    <row r="3757" spans="1:3" x14ac:dyDescent="0.25">
      <c r="A3757" s="151">
        <v>44352</v>
      </c>
      <c r="B3757" s="134">
        <v>12</v>
      </c>
      <c r="C3757" s="298">
        <v>137.28305</v>
      </c>
    </row>
    <row r="3758" spans="1:3" x14ac:dyDescent="0.25">
      <c r="A3758" s="151">
        <v>44352</v>
      </c>
      <c r="B3758" s="134">
        <v>13</v>
      </c>
      <c r="C3758" s="298">
        <v>133.12147000000002</v>
      </c>
    </row>
    <row r="3759" spans="1:3" x14ac:dyDescent="0.25">
      <c r="A3759" s="151">
        <v>44352</v>
      </c>
      <c r="B3759" s="134">
        <v>14</v>
      </c>
      <c r="C3759" s="298">
        <v>131.91104999999999</v>
      </c>
    </row>
    <row r="3760" spans="1:3" x14ac:dyDescent="0.25">
      <c r="A3760" s="151">
        <v>44352</v>
      </c>
      <c r="B3760" s="134">
        <v>15</v>
      </c>
      <c r="C3760" s="298">
        <v>129.23030999999997</v>
      </c>
    </row>
    <row r="3761" spans="1:3" x14ac:dyDescent="0.25">
      <c r="A3761" s="151">
        <v>44352</v>
      </c>
      <c r="B3761" s="134">
        <v>16</v>
      </c>
      <c r="C3761" s="298">
        <v>129.82464999999999</v>
      </c>
    </row>
    <row r="3762" spans="1:3" x14ac:dyDescent="0.25">
      <c r="A3762" s="151">
        <v>44352</v>
      </c>
      <c r="B3762" s="134">
        <v>17</v>
      </c>
      <c r="C3762" s="298">
        <v>128.76173</v>
      </c>
    </row>
    <row r="3763" spans="1:3" x14ac:dyDescent="0.25">
      <c r="A3763" s="151">
        <v>44352</v>
      </c>
      <c r="B3763" s="134">
        <v>18</v>
      </c>
      <c r="C3763" s="298">
        <v>128.48913999999999</v>
      </c>
    </row>
    <row r="3764" spans="1:3" x14ac:dyDescent="0.25">
      <c r="A3764" s="151">
        <v>44352</v>
      </c>
      <c r="B3764" s="134">
        <v>19</v>
      </c>
      <c r="C3764" s="298">
        <v>128.29866999999999</v>
      </c>
    </row>
    <row r="3765" spans="1:3" x14ac:dyDescent="0.25">
      <c r="A3765" s="151">
        <v>44352</v>
      </c>
      <c r="B3765" s="134">
        <v>20</v>
      </c>
      <c r="C3765" s="298">
        <v>126.83779</v>
      </c>
    </row>
    <row r="3766" spans="1:3" x14ac:dyDescent="0.25">
      <c r="A3766" s="151">
        <v>44352</v>
      </c>
      <c r="B3766" s="134">
        <v>21</v>
      </c>
      <c r="C3766" s="298">
        <v>127.23848999999998</v>
      </c>
    </row>
    <row r="3767" spans="1:3" x14ac:dyDescent="0.25">
      <c r="A3767" s="151">
        <v>44352</v>
      </c>
      <c r="B3767" s="134">
        <v>22</v>
      </c>
      <c r="C3767" s="298">
        <v>123.77753999999999</v>
      </c>
    </row>
    <row r="3768" spans="1:3" x14ac:dyDescent="0.25">
      <c r="A3768" s="151">
        <v>44352</v>
      </c>
      <c r="B3768" s="134">
        <v>23</v>
      </c>
      <c r="C3768" s="298">
        <v>119.859217</v>
      </c>
    </row>
    <row r="3769" spans="1:3" x14ac:dyDescent="0.25">
      <c r="A3769" s="151">
        <v>44352</v>
      </c>
      <c r="B3769" s="134">
        <v>24</v>
      </c>
      <c r="C3769" s="298">
        <v>118.39031199999999</v>
      </c>
    </row>
    <row r="3770" spans="1:3" x14ac:dyDescent="0.25">
      <c r="A3770" s="151">
        <v>44353</v>
      </c>
      <c r="B3770" s="134">
        <v>1</v>
      </c>
      <c r="C3770" s="298">
        <v>117.403035</v>
      </c>
    </row>
    <row r="3771" spans="1:3" x14ac:dyDescent="0.25">
      <c r="A3771" s="151">
        <v>44353</v>
      </c>
      <c r="B3771" s="134">
        <v>2</v>
      </c>
      <c r="C3771" s="298">
        <v>115.663712</v>
      </c>
    </row>
    <row r="3772" spans="1:3" x14ac:dyDescent="0.25">
      <c r="A3772" s="151">
        <v>44353</v>
      </c>
      <c r="B3772" s="134">
        <v>3</v>
      </c>
      <c r="C3772" s="298">
        <v>114.97786800000003</v>
      </c>
    </row>
    <row r="3773" spans="1:3" x14ac:dyDescent="0.25">
      <c r="A3773" s="151">
        <v>44353</v>
      </c>
      <c r="B3773" s="134">
        <v>4</v>
      </c>
      <c r="C3773" s="298">
        <v>115.363579</v>
      </c>
    </row>
    <row r="3774" spans="1:3" x14ac:dyDescent="0.25">
      <c r="A3774" s="151">
        <v>44353</v>
      </c>
      <c r="B3774" s="134">
        <v>5</v>
      </c>
      <c r="C3774" s="298">
        <v>115.30000700000001</v>
      </c>
    </row>
    <row r="3775" spans="1:3" x14ac:dyDescent="0.25">
      <c r="A3775" s="151">
        <v>44353</v>
      </c>
      <c r="B3775" s="134">
        <v>6</v>
      </c>
      <c r="C3775" s="298">
        <v>115.52784400000002</v>
      </c>
    </row>
    <row r="3776" spans="1:3" x14ac:dyDescent="0.25">
      <c r="A3776" s="151">
        <v>44353</v>
      </c>
      <c r="B3776" s="134">
        <v>7</v>
      </c>
      <c r="C3776" s="298">
        <v>113.93608200000001</v>
      </c>
    </row>
    <row r="3777" spans="1:3" x14ac:dyDescent="0.25">
      <c r="A3777" s="151">
        <v>44353</v>
      </c>
      <c r="B3777" s="134">
        <v>8</v>
      </c>
      <c r="C3777" s="298">
        <v>112.73790400000001</v>
      </c>
    </row>
    <row r="3778" spans="1:3" x14ac:dyDescent="0.25">
      <c r="A3778" s="151">
        <v>44353</v>
      </c>
      <c r="B3778" s="134">
        <v>9</v>
      </c>
      <c r="C3778" s="298">
        <v>113.01679399999998</v>
      </c>
    </row>
    <row r="3779" spans="1:3" x14ac:dyDescent="0.25">
      <c r="A3779" s="151">
        <v>44353</v>
      </c>
      <c r="B3779" s="134">
        <v>10</v>
      </c>
      <c r="C3779" s="298">
        <v>111.65793499999999</v>
      </c>
    </row>
    <row r="3780" spans="1:3" x14ac:dyDescent="0.25">
      <c r="A3780" s="151">
        <v>44353</v>
      </c>
      <c r="B3780" s="134">
        <v>11</v>
      </c>
      <c r="C3780" s="298">
        <v>111.41923800000001</v>
      </c>
    </row>
    <row r="3781" spans="1:3" x14ac:dyDescent="0.25">
      <c r="A3781" s="151">
        <v>44353</v>
      </c>
      <c r="B3781" s="134">
        <v>12</v>
      </c>
      <c r="C3781" s="298">
        <v>111.01790299999999</v>
      </c>
    </row>
    <row r="3782" spans="1:3" x14ac:dyDescent="0.25">
      <c r="A3782" s="151">
        <v>44353</v>
      </c>
      <c r="B3782" s="134">
        <v>13</v>
      </c>
      <c r="C3782" s="298">
        <v>110.75843699999999</v>
      </c>
    </row>
    <row r="3783" spans="1:3" x14ac:dyDescent="0.25">
      <c r="A3783" s="151">
        <v>44353</v>
      </c>
      <c r="B3783" s="134">
        <v>14</v>
      </c>
      <c r="C3783" s="298">
        <v>111.74518399999998</v>
      </c>
    </row>
    <row r="3784" spans="1:3" x14ac:dyDescent="0.25">
      <c r="A3784" s="151">
        <v>44353</v>
      </c>
      <c r="B3784" s="134">
        <v>15</v>
      </c>
      <c r="C3784" s="298">
        <v>112.010685</v>
      </c>
    </row>
    <row r="3785" spans="1:3" x14ac:dyDescent="0.25">
      <c r="A3785" s="151">
        <v>44353</v>
      </c>
      <c r="B3785" s="134">
        <v>16</v>
      </c>
      <c r="C3785" s="298">
        <v>112.09874400000001</v>
      </c>
    </row>
    <row r="3786" spans="1:3" x14ac:dyDescent="0.25">
      <c r="A3786" s="151">
        <v>44353</v>
      </c>
      <c r="B3786" s="134">
        <v>17</v>
      </c>
      <c r="C3786" s="298">
        <v>113.02922</v>
      </c>
    </row>
    <row r="3787" spans="1:3" x14ac:dyDescent="0.25">
      <c r="A3787" s="151">
        <v>44353</v>
      </c>
      <c r="B3787" s="134">
        <v>18</v>
      </c>
      <c r="C3787" s="298">
        <v>112.674082</v>
      </c>
    </row>
    <row r="3788" spans="1:3" x14ac:dyDescent="0.25">
      <c r="A3788" s="151">
        <v>44353</v>
      </c>
      <c r="B3788" s="134">
        <v>19</v>
      </c>
      <c r="C3788" s="298">
        <v>113.34828800000003</v>
      </c>
    </row>
    <row r="3789" spans="1:3" x14ac:dyDescent="0.25">
      <c r="A3789" s="151">
        <v>44353</v>
      </c>
      <c r="B3789" s="134">
        <v>20</v>
      </c>
      <c r="C3789" s="298">
        <v>114.18422500000001</v>
      </c>
    </row>
    <row r="3790" spans="1:3" x14ac:dyDescent="0.25">
      <c r="A3790" s="151">
        <v>44353</v>
      </c>
      <c r="B3790" s="134">
        <v>21</v>
      </c>
      <c r="C3790" s="298">
        <v>115.10873600000002</v>
      </c>
    </row>
    <row r="3791" spans="1:3" x14ac:dyDescent="0.25">
      <c r="A3791" s="151">
        <v>44353</v>
      </c>
      <c r="B3791" s="134">
        <v>22</v>
      </c>
      <c r="C3791" s="298">
        <v>114.59568800000001</v>
      </c>
    </row>
    <row r="3792" spans="1:3" x14ac:dyDescent="0.25">
      <c r="A3792" s="151">
        <v>44353</v>
      </c>
      <c r="B3792" s="134">
        <v>23</v>
      </c>
      <c r="C3792" s="298">
        <v>114.70714699999999</v>
      </c>
    </row>
    <row r="3793" spans="1:3" x14ac:dyDescent="0.25">
      <c r="A3793" s="151">
        <v>44353</v>
      </c>
      <c r="B3793" s="134">
        <v>24</v>
      </c>
      <c r="C3793" s="298">
        <v>114.61195599999999</v>
      </c>
    </row>
    <row r="3794" spans="1:3" x14ac:dyDescent="0.25">
      <c r="A3794" s="151">
        <v>44354</v>
      </c>
      <c r="B3794" s="134">
        <v>1</v>
      </c>
      <c r="C3794" s="298">
        <v>113.758199</v>
      </c>
    </row>
    <row r="3795" spans="1:3" x14ac:dyDescent="0.25">
      <c r="A3795" s="151">
        <v>44354</v>
      </c>
      <c r="B3795" s="134">
        <v>2</v>
      </c>
      <c r="C3795" s="298">
        <v>114.208921</v>
      </c>
    </row>
    <row r="3796" spans="1:3" x14ac:dyDescent="0.25">
      <c r="A3796" s="151">
        <v>44354</v>
      </c>
      <c r="B3796" s="134">
        <v>3</v>
      </c>
      <c r="C3796" s="298">
        <v>115.77366800000001</v>
      </c>
    </row>
    <row r="3797" spans="1:3" x14ac:dyDescent="0.25">
      <c r="A3797" s="151">
        <v>44354</v>
      </c>
      <c r="B3797" s="134">
        <v>4</v>
      </c>
      <c r="C3797" s="298">
        <v>118.89337399999998</v>
      </c>
    </row>
    <row r="3798" spans="1:3" x14ac:dyDescent="0.25">
      <c r="A3798" s="151">
        <v>44354</v>
      </c>
      <c r="B3798" s="134">
        <v>5</v>
      </c>
      <c r="C3798" s="298">
        <v>124.20198400000001</v>
      </c>
    </row>
    <row r="3799" spans="1:3" x14ac:dyDescent="0.25">
      <c r="A3799" s="151">
        <v>44354</v>
      </c>
      <c r="B3799" s="134">
        <v>6</v>
      </c>
      <c r="C3799" s="298">
        <v>135.37359000000001</v>
      </c>
    </row>
    <row r="3800" spans="1:3" x14ac:dyDescent="0.25">
      <c r="A3800" s="151">
        <v>44354</v>
      </c>
      <c r="B3800" s="134">
        <v>7</v>
      </c>
      <c r="C3800" s="298">
        <v>148.46948</v>
      </c>
    </row>
    <row r="3801" spans="1:3" x14ac:dyDescent="0.25">
      <c r="A3801" s="151">
        <v>44354</v>
      </c>
      <c r="B3801" s="134">
        <v>8</v>
      </c>
      <c r="C3801" s="298">
        <v>160.78285</v>
      </c>
    </row>
    <row r="3802" spans="1:3" x14ac:dyDescent="0.25">
      <c r="A3802" s="151">
        <v>44354</v>
      </c>
      <c r="B3802" s="134">
        <v>9</v>
      </c>
      <c r="C3802" s="298">
        <v>169.50189000000003</v>
      </c>
    </row>
    <row r="3803" spans="1:3" x14ac:dyDescent="0.25">
      <c r="A3803" s="151">
        <v>44354</v>
      </c>
      <c r="B3803" s="134">
        <v>10</v>
      </c>
      <c r="C3803" s="298">
        <v>172.55078999999998</v>
      </c>
    </row>
    <row r="3804" spans="1:3" x14ac:dyDescent="0.25">
      <c r="A3804" s="151">
        <v>44354</v>
      </c>
      <c r="B3804" s="134">
        <v>11</v>
      </c>
      <c r="C3804" s="298">
        <v>169.45601999999997</v>
      </c>
    </row>
    <row r="3805" spans="1:3" x14ac:dyDescent="0.25">
      <c r="A3805" s="151">
        <v>44354</v>
      </c>
      <c r="B3805" s="134">
        <v>12</v>
      </c>
      <c r="C3805" s="298">
        <v>169.79388999999998</v>
      </c>
    </row>
    <row r="3806" spans="1:3" x14ac:dyDescent="0.25">
      <c r="A3806" s="151">
        <v>44354</v>
      </c>
      <c r="B3806" s="134">
        <v>13</v>
      </c>
      <c r="C3806" s="298">
        <v>163.48569999999998</v>
      </c>
    </row>
    <row r="3807" spans="1:3" x14ac:dyDescent="0.25">
      <c r="A3807" s="151">
        <v>44354</v>
      </c>
      <c r="B3807" s="134">
        <v>14</v>
      </c>
      <c r="C3807" s="298">
        <v>153.69633000000002</v>
      </c>
    </row>
    <row r="3808" spans="1:3" x14ac:dyDescent="0.25">
      <c r="A3808" s="151">
        <v>44354</v>
      </c>
      <c r="B3808" s="134">
        <v>15</v>
      </c>
      <c r="C3808" s="298">
        <v>152.65006</v>
      </c>
    </row>
    <row r="3809" spans="1:3" x14ac:dyDescent="0.25">
      <c r="A3809" s="151">
        <v>44354</v>
      </c>
      <c r="B3809" s="134">
        <v>16</v>
      </c>
      <c r="C3809" s="298">
        <v>150.55509999999998</v>
      </c>
    </row>
    <row r="3810" spans="1:3" x14ac:dyDescent="0.25">
      <c r="A3810" s="151">
        <v>44354</v>
      </c>
      <c r="B3810" s="134">
        <v>17</v>
      </c>
      <c r="C3810" s="298">
        <v>146.66813999999999</v>
      </c>
    </row>
    <row r="3811" spans="1:3" x14ac:dyDescent="0.25">
      <c r="A3811" s="151">
        <v>44354</v>
      </c>
      <c r="B3811" s="134">
        <v>18</v>
      </c>
      <c r="C3811" s="298">
        <v>141.60221000000001</v>
      </c>
    </row>
    <row r="3812" spans="1:3" x14ac:dyDescent="0.25">
      <c r="A3812" s="151">
        <v>44354</v>
      </c>
      <c r="B3812" s="134">
        <v>19</v>
      </c>
      <c r="C3812" s="298">
        <v>138.36636000000001</v>
      </c>
    </row>
    <row r="3813" spans="1:3" x14ac:dyDescent="0.25">
      <c r="A3813" s="151">
        <v>44354</v>
      </c>
      <c r="B3813" s="134">
        <v>20</v>
      </c>
      <c r="C3813" s="298">
        <v>136.99867</v>
      </c>
    </row>
    <row r="3814" spans="1:3" x14ac:dyDescent="0.25">
      <c r="A3814" s="151">
        <v>44354</v>
      </c>
      <c r="B3814" s="134">
        <v>21</v>
      </c>
      <c r="C3814" s="298">
        <v>141.85356000000002</v>
      </c>
    </row>
    <row r="3815" spans="1:3" x14ac:dyDescent="0.25">
      <c r="A3815" s="151">
        <v>44354</v>
      </c>
      <c r="B3815" s="134">
        <v>22</v>
      </c>
      <c r="C3815" s="298">
        <v>141.58654000000001</v>
      </c>
    </row>
    <row r="3816" spans="1:3" x14ac:dyDescent="0.25">
      <c r="A3816" s="151">
        <v>44354</v>
      </c>
      <c r="B3816" s="134">
        <v>23</v>
      </c>
      <c r="C3816" s="298">
        <v>139.29254999999998</v>
      </c>
    </row>
    <row r="3817" spans="1:3" x14ac:dyDescent="0.25">
      <c r="A3817" s="151">
        <v>44354</v>
      </c>
      <c r="B3817" s="134">
        <v>24</v>
      </c>
      <c r="C3817" s="298">
        <v>135.12263000000002</v>
      </c>
    </row>
    <row r="3818" spans="1:3" x14ac:dyDescent="0.25">
      <c r="A3818" s="151">
        <v>44355</v>
      </c>
      <c r="B3818" s="134">
        <v>1</v>
      </c>
      <c r="C3818" s="298">
        <v>133.72475</v>
      </c>
    </row>
    <row r="3819" spans="1:3" x14ac:dyDescent="0.25">
      <c r="A3819" s="151">
        <v>44355</v>
      </c>
      <c r="B3819" s="134">
        <v>2</v>
      </c>
      <c r="C3819" s="298">
        <v>130.13392000000002</v>
      </c>
    </row>
    <row r="3820" spans="1:3" x14ac:dyDescent="0.25">
      <c r="A3820" s="151">
        <v>44355</v>
      </c>
      <c r="B3820" s="134">
        <v>3</v>
      </c>
      <c r="C3820" s="298">
        <v>126.23675000000001</v>
      </c>
    </row>
    <row r="3821" spans="1:3" x14ac:dyDescent="0.25">
      <c r="A3821" s="151">
        <v>44355</v>
      </c>
      <c r="B3821" s="134">
        <v>4</v>
      </c>
      <c r="C3821" s="298">
        <v>125.29834</v>
      </c>
    </row>
    <row r="3822" spans="1:3" x14ac:dyDescent="0.25">
      <c r="A3822" s="151">
        <v>44355</v>
      </c>
      <c r="B3822" s="134">
        <v>5</v>
      </c>
      <c r="C3822" s="298">
        <v>129.70764</v>
      </c>
    </row>
    <row r="3823" spans="1:3" x14ac:dyDescent="0.25">
      <c r="A3823" s="151">
        <v>44355</v>
      </c>
      <c r="B3823" s="134">
        <v>6</v>
      </c>
      <c r="C3823" s="298">
        <v>140.91095000000001</v>
      </c>
    </row>
    <row r="3824" spans="1:3" x14ac:dyDescent="0.25">
      <c r="A3824" s="151">
        <v>44355</v>
      </c>
      <c r="B3824" s="134">
        <v>7</v>
      </c>
      <c r="C3824" s="298">
        <v>149.62886999999998</v>
      </c>
    </row>
    <row r="3825" spans="1:3" x14ac:dyDescent="0.25">
      <c r="A3825" s="151">
        <v>44355</v>
      </c>
      <c r="B3825" s="134">
        <v>8</v>
      </c>
      <c r="C3825" s="298">
        <v>156.37972000000002</v>
      </c>
    </row>
    <row r="3826" spans="1:3" x14ac:dyDescent="0.25">
      <c r="A3826" s="151">
        <v>44355</v>
      </c>
      <c r="B3826" s="134">
        <v>9</v>
      </c>
      <c r="C3826" s="298">
        <v>159.52336</v>
      </c>
    </row>
    <row r="3827" spans="1:3" x14ac:dyDescent="0.25">
      <c r="A3827" s="151">
        <v>44355</v>
      </c>
      <c r="B3827" s="134">
        <v>10</v>
      </c>
      <c r="C3827" s="298">
        <v>162.13719</v>
      </c>
    </row>
    <row r="3828" spans="1:3" x14ac:dyDescent="0.25">
      <c r="A3828" s="151">
        <v>44355</v>
      </c>
      <c r="B3828" s="134">
        <v>11</v>
      </c>
      <c r="C3828" s="298">
        <v>161.75888999999998</v>
      </c>
    </row>
    <row r="3829" spans="1:3" x14ac:dyDescent="0.25">
      <c r="A3829" s="151">
        <v>44355</v>
      </c>
      <c r="B3829" s="134">
        <v>12</v>
      </c>
      <c r="C3829" s="298">
        <v>162.14401999999998</v>
      </c>
    </row>
    <row r="3830" spans="1:3" x14ac:dyDescent="0.25">
      <c r="A3830" s="151">
        <v>44355</v>
      </c>
      <c r="B3830" s="134">
        <v>13</v>
      </c>
      <c r="C3830" s="298">
        <v>160.41667000000001</v>
      </c>
    </row>
    <row r="3831" spans="1:3" x14ac:dyDescent="0.25">
      <c r="A3831" s="151">
        <v>44355</v>
      </c>
      <c r="B3831" s="134">
        <v>14</v>
      </c>
      <c r="C3831" s="298">
        <v>157.44915</v>
      </c>
    </row>
    <row r="3832" spans="1:3" x14ac:dyDescent="0.25">
      <c r="A3832" s="151">
        <v>44355</v>
      </c>
      <c r="B3832" s="134">
        <v>15</v>
      </c>
      <c r="C3832" s="298">
        <v>155.90951000000001</v>
      </c>
    </row>
    <row r="3833" spans="1:3" x14ac:dyDescent="0.25">
      <c r="A3833" s="151">
        <v>44355</v>
      </c>
      <c r="B3833" s="134">
        <v>16</v>
      </c>
      <c r="C3833" s="298">
        <v>152.65572000000003</v>
      </c>
    </row>
    <row r="3834" spans="1:3" x14ac:dyDescent="0.25">
      <c r="A3834" s="151">
        <v>44355</v>
      </c>
      <c r="B3834" s="134">
        <v>17</v>
      </c>
      <c r="C3834" s="298">
        <v>150.56138999999999</v>
      </c>
    </row>
    <row r="3835" spans="1:3" x14ac:dyDescent="0.25">
      <c r="A3835" s="151">
        <v>44355</v>
      </c>
      <c r="B3835" s="134">
        <v>18</v>
      </c>
      <c r="C3835" s="298">
        <v>144.83819</v>
      </c>
    </row>
    <row r="3836" spans="1:3" x14ac:dyDescent="0.25">
      <c r="A3836" s="151">
        <v>44355</v>
      </c>
      <c r="B3836" s="134">
        <v>19</v>
      </c>
      <c r="C3836" s="298">
        <v>142.58132000000001</v>
      </c>
    </row>
    <row r="3837" spans="1:3" x14ac:dyDescent="0.25">
      <c r="A3837" s="151">
        <v>44355</v>
      </c>
      <c r="B3837" s="134">
        <v>20</v>
      </c>
      <c r="C3837" s="298">
        <v>140.83982</v>
      </c>
    </row>
    <row r="3838" spans="1:3" x14ac:dyDescent="0.25">
      <c r="A3838" s="151">
        <v>44355</v>
      </c>
      <c r="B3838" s="134">
        <v>21</v>
      </c>
      <c r="C3838" s="298">
        <v>143.01285999999999</v>
      </c>
    </row>
    <row r="3839" spans="1:3" x14ac:dyDescent="0.25">
      <c r="A3839" s="151">
        <v>44355</v>
      </c>
      <c r="B3839" s="134">
        <v>22</v>
      </c>
      <c r="C3839" s="298">
        <v>141.75477999999998</v>
      </c>
    </row>
    <row r="3840" spans="1:3" x14ac:dyDescent="0.25">
      <c r="A3840" s="151">
        <v>44355</v>
      </c>
      <c r="B3840" s="134">
        <v>23</v>
      </c>
      <c r="C3840" s="298">
        <v>139.35581999999997</v>
      </c>
    </row>
    <row r="3841" spans="1:3" x14ac:dyDescent="0.25">
      <c r="A3841" s="151">
        <v>44355</v>
      </c>
      <c r="B3841" s="134">
        <v>24</v>
      </c>
      <c r="C3841" s="298">
        <v>136.08139999999997</v>
      </c>
    </row>
    <row r="3842" spans="1:3" x14ac:dyDescent="0.25">
      <c r="A3842" s="151">
        <v>44356</v>
      </c>
      <c r="B3842" s="134">
        <v>1</v>
      </c>
      <c r="C3842" s="298">
        <v>134.29219000000001</v>
      </c>
    </row>
    <row r="3843" spans="1:3" x14ac:dyDescent="0.25">
      <c r="A3843" s="151">
        <v>44356</v>
      </c>
      <c r="B3843" s="134">
        <v>2</v>
      </c>
      <c r="C3843" s="298">
        <v>131.36970000000002</v>
      </c>
    </row>
    <row r="3844" spans="1:3" x14ac:dyDescent="0.25">
      <c r="A3844" s="151">
        <v>44356</v>
      </c>
      <c r="B3844" s="134">
        <v>3</v>
      </c>
      <c r="C3844" s="298">
        <v>128.04575</v>
      </c>
    </row>
    <row r="3845" spans="1:3" x14ac:dyDescent="0.25">
      <c r="A3845" s="151">
        <v>44356</v>
      </c>
      <c r="B3845" s="134">
        <v>4</v>
      </c>
      <c r="C3845" s="298">
        <v>126.48826</v>
      </c>
    </row>
    <row r="3846" spans="1:3" x14ac:dyDescent="0.25">
      <c r="A3846" s="151">
        <v>44356</v>
      </c>
      <c r="B3846" s="134">
        <v>5</v>
      </c>
      <c r="C3846" s="298">
        <v>129.02804</v>
      </c>
    </row>
    <row r="3847" spans="1:3" x14ac:dyDescent="0.25">
      <c r="A3847" s="151">
        <v>44356</v>
      </c>
      <c r="B3847" s="134">
        <v>6</v>
      </c>
      <c r="C3847" s="298">
        <v>138.50695999999999</v>
      </c>
    </row>
    <row r="3848" spans="1:3" x14ac:dyDescent="0.25">
      <c r="A3848" s="151">
        <v>44356</v>
      </c>
      <c r="B3848" s="134">
        <v>7</v>
      </c>
      <c r="C3848" s="298">
        <v>149.15719999999999</v>
      </c>
    </row>
    <row r="3849" spans="1:3" x14ac:dyDescent="0.25">
      <c r="A3849" s="151">
        <v>44356</v>
      </c>
      <c r="B3849" s="134">
        <v>8</v>
      </c>
      <c r="C3849" s="298">
        <v>158.03659000000002</v>
      </c>
    </row>
    <row r="3850" spans="1:3" x14ac:dyDescent="0.25">
      <c r="A3850" s="151">
        <v>44356</v>
      </c>
      <c r="B3850" s="134">
        <v>9</v>
      </c>
      <c r="C3850" s="298">
        <v>165.51304999999996</v>
      </c>
    </row>
    <row r="3851" spans="1:3" x14ac:dyDescent="0.25">
      <c r="A3851" s="151">
        <v>44356</v>
      </c>
      <c r="B3851" s="134">
        <v>10</v>
      </c>
      <c r="C3851" s="298">
        <v>166.84304</v>
      </c>
    </row>
    <row r="3852" spans="1:3" x14ac:dyDescent="0.25">
      <c r="A3852" s="151">
        <v>44356</v>
      </c>
      <c r="B3852" s="134">
        <v>11</v>
      </c>
      <c r="C3852" s="298">
        <v>163.83128000000002</v>
      </c>
    </row>
    <row r="3853" spans="1:3" x14ac:dyDescent="0.25">
      <c r="A3853" s="151">
        <v>44356</v>
      </c>
      <c r="B3853" s="134">
        <v>12</v>
      </c>
      <c r="C3853" s="298">
        <v>164.42696999999998</v>
      </c>
    </row>
    <row r="3854" spans="1:3" x14ac:dyDescent="0.25">
      <c r="A3854" s="151">
        <v>44356</v>
      </c>
      <c r="B3854" s="134">
        <v>13</v>
      </c>
      <c r="C3854" s="298">
        <v>162.62327999999999</v>
      </c>
    </row>
    <row r="3855" spans="1:3" x14ac:dyDescent="0.25">
      <c r="A3855" s="151">
        <v>44356</v>
      </c>
      <c r="B3855" s="134">
        <v>14</v>
      </c>
      <c r="C3855" s="298">
        <v>159.01098000000002</v>
      </c>
    </row>
    <row r="3856" spans="1:3" x14ac:dyDescent="0.25">
      <c r="A3856" s="151">
        <v>44356</v>
      </c>
      <c r="B3856" s="134">
        <v>15</v>
      </c>
      <c r="C3856" s="298">
        <v>156.25663999999998</v>
      </c>
    </row>
    <row r="3857" spans="1:3" x14ac:dyDescent="0.25">
      <c r="A3857" s="151">
        <v>44356</v>
      </c>
      <c r="B3857" s="134">
        <v>16</v>
      </c>
      <c r="C3857" s="298">
        <v>152.65650000000002</v>
      </c>
    </row>
    <row r="3858" spans="1:3" x14ac:dyDescent="0.25">
      <c r="A3858" s="151">
        <v>44356</v>
      </c>
      <c r="B3858" s="134">
        <v>17</v>
      </c>
      <c r="C3858" s="298">
        <v>148.54267000000002</v>
      </c>
    </row>
    <row r="3859" spans="1:3" x14ac:dyDescent="0.25">
      <c r="A3859" s="151">
        <v>44356</v>
      </c>
      <c r="B3859" s="134">
        <v>18</v>
      </c>
      <c r="C3859" s="298">
        <v>143.02363</v>
      </c>
    </row>
    <row r="3860" spans="1:3" x14ac:dyDescent="0.25">
      <c r="A3860" s="151">
        <v>44356</v>
      </c>
      <c r="B3860" s="134">
        <v>19</v>
      </c>
      <c r="C3860" s="298">
        <v>140.77828999999997</v>
      </c>
    </row>
    <row r="3861" spans="1:3" x14ac:dyDescent="0.25">
      <c r="A3861" s="151">
        <v>44356</v>
      </c>
      <c r="B3861" s="134">
        <v>20</v>
      </c>
      <c r="C3861" s="298">
        <v>146.64703</v>
      </c>
    </row>
    <row r="3862" spans="1:3" x14ac:dyDescent="0.25">
      <c r="A3862" s="151">
        <v>44356</v>
      </c>
      <c r="B3862" s="134">
        <v>21</v>
      </c>
      <c r="C3862" s="298">
        <v>150.94532000000001</v>
      </c>
    </row>
    <row r="3863" spans="1:3" x14ac:dyDescent="0.25">
      <c r="A3863" s="151">
        <v>44356</v>
      </c>
      <c r="B3863" s="134">
        <v>22</v>
      </c>
      <c r="C3863" s="298">
        <v>149.70964000000004</v>
      </c>
    </row>
    <row r="3864" spans="1:3" x14ac:dyDescent="0.25">
      <c r="A3864" s="151">
        <v>44356</v>
      </c>
      <c r="B3864" s="134">
        <v>23</v>
      </c>
      <c r="C3864" s="298">
        <v>148.42863</v>
      </c>
    </row>
    <row r="3865" spans="1:3" x14ac:dyDescent="0.25">
      <c r="A3865" s="151">
        <v>44356</v>
      </c>
      <c r="B3865" s="134">
        <v>24</v>
      </c>
      <c r="C3865" s="298">
        <v>146.13042000000002</v>
      </c>
    </row>
    <row r="3866" spans="1:3" x14ac:dyDescent="0.25">
      <c r="A3866" s="151">
        <v>44357</v>
      </c>
      <c r="B3866" s="134">
        <v>1</v>
      </c>
      <c r="C3866" s="298">
        <v>144.26000999999999</v>
      </c>
    </row>
    <row r="3867" spans="1:3" x14ac:dyDescent="0.25">
      <c r="A3867" s="151">
        <v>44357</v>
      </c>
      <c r="B3867" s="134">
        <v>2</v>
      </c>
      <c r="C3867" s="298">
        <v>140.29964999999999</v>
      </c>
    </row>
    <row r="3868" spans="1:3" x14ac:dyDescent="0.25">
      <c r="A3868" s="151">
        <v>44357</v>
      </c>
      <c r="B3868" s="134">
        <v>3</v>
      </c>
      <c r="C3868" s="298">
        <v>137.14462</v>
      </c>
    </row>
    <row r="3869" spans="1:3" x14ac:dyDescent="0.25">
      <c r="A3869" s="151">
        <v>44357</v>
      </c>
      <c r="B3869" s="134">
        <v>4</v>
      </c>
      <c r="C3869" s="298">
        <v>137.78765999999999</v>
      </c>
    </row>
    <row r="3870" spans="1:3" x14ac:dyDescent="0.25">
      <c r="A3870" s="151">
        <v>44357</v>
      </c>
      <c r="B3870" s="134">
        <v>5</v>
      </c>
      <c r="C3870" s="298">
        <v>139.84413999999998</v>
      </c>
    </row>
    <row r="3871" spans="1:3" x14ac:dyDescent="0.25">
      <c r="A3871" s="151">
        <v>44357</v>
      </c>
      <c r="B3871" s="134">
        <v>6</v>
      </c>
      <c r="C3871" s="298">
        <v>148.97757999999999</v>
      </c>
    </row>
    <row r="3872" spans="1:3" x14ac:dyDescent="0.25">
      <c r="A3872" s="151">
        <v>44357</v>
      </c>
      <c r="B3872" s="134">
        <v>7</v>
      </c>
      <c r="C3872" s="298">
        <v>158.17583999999999</v>
      </c>
    </row>
    <row r="3873" spans="1:3" x14ac:dyDescent="0.25">
      <c r="A3873" s="151">
        <v>44357</v>
      </c>
      <c r="B3873" s="134">
        <v>8</v>
      </c>
      <c r="C3873" s="298">
        <v>165.11028000000002</v>
      </c>
    </row>
    <row r="3874" spans="1:3" x14ac:dyDescent="0.25">
      <c r="A3874" s="151">
        <v>44357</v>
      </c>
      <c r="B3874" s="134">
        <v>9</v>
      </c>
      <c r="C3874" s="298">
        <v>168.64125999999999</v>
      </c>
    </row>
    <row r="3875" spans="1:3" x14ac:dyDescent="0.25">
      <c r="A3875" s="151">
        <v>44357</v>
      </c>
      <c r="B3875" s="134">
        <v>10</v>
      </c>
      <c r="C3875" s="298">
        <v>171.79986</v>
      </c>
    </row>
    <row r="3876" spans="1:3" x14ac:dyDescent="0.25">
      <c r="A3876" s="151">
        <v>44357</v>
      </c>
      <c r="B3876" s="134">
        <v>11</v>
      </c>
      <c r="C3876" s="298">
        <v>171.56998999999999</v>
      </c>
    </row>
    <row r="3877" spans="1:3" x14ac:dyDescent="0.25">
      <c r="A3877" s="151">
        <v>44357</v>
      </c>
      <c r="B3877" s="134">
        <v>12</v>
      </c>
      <c r="C3877" s="298">
        <v>172.58566999999999</v>
      </c>
    </row>
    <row r="3878" spans="1:3" x14ac:dyDescent="0.25">
      <c r="A3878" s="151">
        <v>44357</v>
      </c>
      <c r="B3878" s="134">
        <v>13</v>
      </c>
      <c r="C3878" s="298">
        <v>166.59210999999999</v>
      </c>
    </row>
    <row r="3879" spans="1:3" x14ac:dyDescent="0.25">
      <c r="A3879" s="151">
        <v>44357</v>
      </c>
      <c r="B3879" s="134">
        <v>14</v>
      </c>
      <c r="C3879" s="298">
        <v>159.42314000000002</v>
      </c>
    </row>
    <row r="3880" spans="1:3" x14ac:dyDescent="0.25">
      <c r="A3880" s="151">
        <v>44357</v>
      </c>
      <c r="B3880" s="134">
        <v>15</v>
      </c>
      <c r="C3880" s="298">
        <v>158.16534000000001</v>
      </c>
    </row>
    <row r="3881" spans="1:3" x14ac:dyDescent="0.25">
      <c r="A3881" s="151">
        <v>44357</v>
      </c>
      <c r="B3881" s="134">
        <v>16</v>
      </c>
      <c r="C3881" s="298">
        <v>151.85878</v>
      </c>
    </row>
    <row r="3882" spans="1:3" x14ac:dyDescent="0.25">
      <c r="A3882" s="151">
        <v>44357</v>
      </c>
      <c r="B3882" s="134">
        <v>17</v>
      </c>
      <c r="C3882" s="298">
        <v>147.86829000000003</v>
      </c>
    </row>
    <row r="3883" spans="1:3" x14ac:dyDescent="0.25">
      <c r="A3883" s="151">
        <v>44357</v>
      </c>
      <c r="B3883" s="134">
        <v>18</v>
      </c>
      <c r="C3883" s="298">
        <v>143.29973000000001</v>
      </c>
    </row>
    <row r="3884" spans="1:3" x14ac:dyDescent="0.25">
      <c r="A3884" s="151">
        <v>44357</v>
      </c>
      <c r="B3884" s="134">
        <v>19</v>
      </c>
      <c r="C3884" s="298">
        <v>139.50697000000002</v>
      </c>
    </row>
    <row r="3885" spans="1:3" x14ac:dyDescent="0.25">
      <c r="A3885" s="151">
        <v>44357</v>
      </c>
      <c r="B3885" s="134">
        <v>20</v>
      </c>
      <c r="C3885" s="298">
        <v>144.93009999999998</v>
      </c>
    </row>
    <row r="3886" spans="1:3" x14ac:dyDescent="0.25">
      <c r="A3886" s="151">
        <v>44357</v>
      </c>
      <c r="B3886" s="134">
        <v>21</v>
      </c>
      <c r="C3886" s="298">
        <v>149.74993999999998</v>
      </c>
    </row>
    <row r="3887" spans="1:3" x14ac:dyDescent="0.25">
      <c r="A3887" s="151">
        <v>44357</v>
      </c>
      <c r="B3887" s="134">
        <v>22</v>
      </c>
      <c r="C3887" s="298">
        <v>150.51647</v>
      </c>
    </row>
    <row r="3888" spans="1:3" x14ac:dyDescent="0.25">
      <c r="A3888" s="151">
        <v>44357</v>
      </c>
      <c r="B3888" s="134">
        <v>23</v>
      </c>
      <c r="C3888" s="298">
        <v>148.49958000000001</v>
      </c>
    </row>
    <row r="3889" spans="1:3" x14ac:dyDescent="0.25">
      <c r="A3889" s="151">
        <v>44357</v>
      </c>
      <c r="B3889" s="134">
        <v>24</v>
      </c>
      <c r="C3889" s="298">
        <v>145.98879999999997</v>
      </c>
    </row>
    <row r="3890" spans="1:3" x14ac:dyDescent="0.25">
      <c r="A3890" s="151">
        <v>44358</v>
      </c>
      <c r="B3890" s="134">
        <v>1</v>
      </c>
      <c r="C3890" s="298">
        <v>144.20235</v>
      </c>
    </row>
    <row r="3891" spans="1:3" x14ac:dyDescent="0.25">
      <c r="A3891" s="151">
        <v>44358</v>
      </c>
      <c r="B3891" s="134">
        <v>2</v>
      </c>
      <c r="C3891" s="298">
        <v>141.76224999999999</v>
      </c>
    </row>
    <row r="3892" spans="1:3" x14ac:dyDescent="0.25">
      <c r="A3892" s="151">
        <v>44358</v>
      </c>
      <c r="B3892" s="134">
        <v>3</v>
      </c>
      <c r="C3892" s="298">
        <v>138.63200000000001</v>
      </c>
    </row>
    <row r="3893" spans="1:3" x14ac:dyDescent="0.25">
      <c r="A3893" s="151">
        <v>44358</v>
      </c>
      <c r="B3893" s="134">
        <v>4</v>
      </c>
      <c r="C3893" s="298">
        <v>138.61530000000002</v>
      </c>
    </row>
    <row r="3894" spans="1:3" x14ac:dyDescent="0.25">
      <c r="A3894" s="151">
        <v>44358</v>
      </c>
      <c r="B3894" s="134">
        <v>5</v>
      </c>
      <c r="C3894" s="298">
        <v>141.29827</v>
      </c>
    </row>
    <row r="3895" spans="1:3" x14ac:dyDescent="0.25">
      <c r="A3895" s="151">
        <v>44358</v>
      </c>
      <c r="B3895" s="134">
        <v>6</v>
      </c>
      <c r="C3895" s="298">
        <v>149.41136999999998</v>
      </c>
    </row>
    <row r="3896" spans="1:3" x14ac:dyDescent="0.25">
      <c r="A3896" s="151">
        <v>44358</v>
      </c>
      <c r="B3896" s="134">
        <v>7</v>
      </c>
      <c r="C3896" s="298">
        <v>158.90502999999998</v>
      </c>
    </row>
    <row r="3897" spans="1:3" x14ac:dyDescent="0.25">
      <c r="A3897" s="151">
        <v>44358</v>
      </c>
      <c r="B3897" s="134">
        <v>8</v>
      </c>
      <c r="C3897" s="298">
        <v>169.44594999999998</v>
      </c>
    </row>
    <row r="3898" spans="1:3" x14ac:dyDescent="0.25">
      <c r="A3898" s="151">
        <v>44358</v>
      </c>
      <c r="B3898" s="134">
        <v>9</v>
      </c>
      <c r="C3898" s="298">
        <v>174.61975000000001</v>
      </c>
    </row>
    <row r="3899" spans="1:3" x14ac:dyDescent="0.25">
      <c r="A3899" s="151">
        <v>44358</v>
      </c>
      <c r="B3899" s="134">
        <v>10</v>
      </c>
      <c r="C3899" s="298">
        <v>177.42510000000001</v>
      </c>
    </row>
    <row r="3900" spans="1:3" x14ac:dyDescent="0.25">
      <c r="A3900" s="151">
        <v>44358</v>
      </c>
      <c r="B3900" s="134">
        <v>11</v>
      </c>
      <c r="C3900" s="298">
        <v>178.61452999999997</v>
      </c>
    </row>
    <row r="3901" spans="1:3" x14ac:dyDescent="0.25">
      <c r="A3901" s="151">
        <v>44358</v>
      </c>
      <c r="B3901" s="134">
        <v>12</v>
      </c>
      <c r="C3901" s="298">
        <v>178.12762000000001</v>
      </c>
    </row>
    <row r="3902" spans="1:3" x14ac:dyDescent="0.25">
      <c r="A3902" s="151">
        <v>44358</v>
      </c>
      <c r="B3902" s="134">
        <v>13</v>
      </c>
      <c r="C3902" s="298">
        <v>172.32132999999999</v>
      </c>
    </row>
    <row r="3903" spans="1:3" x14ac:dyDescent="0.25">
      <c r="A3903" s="151">
        <v>44358</v>
      </c>
      <c r="B3903" s="134">
        <v>14</v>
      </c>
      <c r="C3903" s="298">
        <v>159.02214000000004</v>
      </c>
    </row>
    <row r="3904" spans="1:3" x14ac:dyDescent="0.25">
      <c r="A3904" s="151">
        <v>44358</v>
      </c>
      <c r="B3904" s="134">
        <v>15</v>
      </c>
      <c r="C3904" s="298">
        <v>154.96216000000001</v>
      </c>
    </row>
    <row r="3905" spans="1:3" x14ac:dyDescent="0.25">
      <c r="A3905" s="151">
        <v>44358</v>
      </c>
      <c r="B3905" s="134">
        <v>16</v>
      </c>
      <c r="C3905" s="298">
        <v>150.48167000000001</v>
      </c>
    </row>
    <row r="3906" spans="1:3" x14ac:dyDescent="0.25">
      <c r="A3906" s="151">
        <v>44358</v>
      </c>
      <c r="B3906" s="134">
        <v>17</v>
      </c>
      <c r="C3906" s="298">
        <v>145.96397999999999</v>
      </c>
    </row>
    <row r="3907" spans="1:3" x14ac:dyDescent="0.25">
      <c r="A3907" s="151">
        <v>44358</v>
      </c>
      <c r="B3907" s="134">
        <v>18</v>
      </c>
      <c r="C3907" s="298">
        <v>141.17413999999999</v>
      </c>
    </row>
    <row r="3908" spans="1:3" x14ac:dyDescent="0.25">
      <c r="A3908" s="151">
        <v>44358</v>
      </c>
      <c r="B3908" s="134">
        <v>19</v>
      </c>
      <c r="C3908" s="298">
        <v>137.13989000000001</v>
      </c>
    </row>
    <row r="3909" spans="1:3" x14ac:dyDescent="0.25">
      <c r="A3909" s="151">
        <v>44358</v>
      </c>
      <c r="B3909" s="134">
        <v>20</v>
      </c>
      <c r="C3909" s="298">
        <v>143.64408</v>
      </c>
    </row>
    <row r="3910" spans="1:3" x14ac:dyDescent="0.25">
      <c r="A3910" s="151">
        <v>44358</v>
      </c>
      <c r="B3910" s="134">
        <v>21</v>
      </c>
      <c r="C3910" s="298">
        <v>149.37276</v>
      </c>
    </row>
    <row r="3911" spans="1:3" x14ac:dyDescent="0.25">
      <c r="A3911" s="151">
        <v>44358</v>
      </c>
      <c r="B3911" s="134">
        <v>22</v>
      </c>
      <c r="C3911" s="298">
        <v>147.61574000000002</v>
      </c>
    </row>
    <row r="3912" spans="1:3" x14ac:dyDescent="0.25">
      <c r="A3912" s="151">
        <v>44358</v>
      </c>
      <c r="B3912" s="134">
        <v>23</v>
      </c>
      <c r="C3912" s="298">
        <v>145.53985999999998</v>
      </c>
    </row>
    <row r="3913" spans="1:3" x14ac:dyDescent="0.25">
      <c r="A3913" s="151">
        <v>44358</v>
      </c>
      <c r="B3913" s="134">
        <v>24</v>
      </c>
      <c r="C3913" s="298">
        <v>141.94744999999998</v>
      </c>
    </row>
    <row r="3914" spans="1:3" x14ac:dyDescent="0.25">
      <c r="A3914" s="151">
        <v>44359</v>
      </c>
      <c r="B3914" s="134">
        <v>1</v>
      </c>
      <c r="C3914" s="298">
        <v>139.08339000000001</v>
      </c>
    </row>
    <row r="3915" spans="1:3" x14ac:dyDescent="0.25">
      <c r="A3915" s="151">
        <v>44359</v>
      </c>
      <c r="B3915" s="134">
        <v>2</v>
      </c>
      <c r="C3915" s="298">
        <v>137.01748000000001</v>
      </c>
    </row>
    <row r="3916" spans="1:3" x14ac:dyDescent="0.25">
      <c r="A3916" s="151">
        <v>44359</v>
      </c>
      <c r="B3916" s="134">
        <v>3</v>
      </c>
      <c r="C3916" s="298">
        <v>134.36202999999998</v>
      </c>
    </row>
    <row r="3917" spans="1:3" x14ac:dyDescent="0.25">
      <c r="A3917" s="151">
        <v>44359</v>
      </c>
      <c r="B3917" s="134">
        <v>4</v>
      </c>
      <c r="C3917" s="298">
        <v>132.69452000000001</v>
      </c>
    </row>
    <row r="3918" spans="1:3" x14ac:dyDescent="0.25">
      <c r="A3918" s="151">
        <v>44359</v>
      </c>
      <c r="B3918" s="134">
        <v>5</v>
      </c>
      <c r="C3918" s="298">
        <v>131.26791999999998</v>
      </c>
    </row>
    <row r="3919" spans="1:3" x14ac:dyDescent="0.25">
      <c r="A3919" s="151">
        <v>44359</v>
      </c>
      <c r="B3919" s="134">
        <v>6</v>
      </c>
      <c r="C3919" s="298">
        <v>134.10767000000001</v>
      </c>
    </row>
    <row r="3920" spans="1:3" x14ac:dyDescent="0.25">
      <c r="A3920" s="151">
        <v>44359</v>
      </c>
      <c r="B3920" s="134">
        <v>7</v>
      </c>
      <c r="C3920" s="298">
        <v>136.64866000000001</v>
      </c>
    </row>
    <row r="3921" spans="1:3" x14ac:dyDescent="0.25">
      <c r="A3921" s="151">
        <v>44359</v>
      </c>
      <c r="B3921" s="134">
        <v>8</v>
      </c>
      <c r="C3921" s="298">
        <v>136.94353000000001</v>
      </c>
    </row>
    <row r="3922" spans="1:3" x14ac:dyDescent="0.25">
      <c r="A3922" s="151">
        <v>44359</v>
      </c>
      <c r="B3922" s="134">
        <v>9</v>
      </c>
      <c r="C3922" s="298">
        <v>136.44569999999999</v>
      </c>
    </row>
    <row r="3923" spans="1:3" x14ac:dyDescent="0.25">
      <c r="A3923" s="151">
        <v>44359</v>
      </c>
      <c r="B3923" s="134">
        <v>10</v>
      </c>
      <c r="C3923" s="298">
        <v>137.04453000000001</v>
      </c>
    </row>
    <row r="3924" spans="1:3" x14ac:dyDescent="0.25">
      <c r="A3924" s="151">
        <v>44359</v>
      </c>
      <c r="B3924" s="134">
        <v>11</v>
      </c>
      <c r="C3924" s="298">
        <v>135.65216999999998</v>
      </c>
    </row>
    <row r="3925" spans="1:3" x14ac:dyDescent="0.25">
      <c r="A3925" s="151">
        <v>44359</v>
      </c>
      <c r="B3925" s="134">
        <v>12</v>
      </c>
      <c r="C3925" s="298">
        <v>135.51420999999999</v>
      </c>
    </row>
    <row r="3926" spans="1:3" x14ac:dyDescent="0.25">
      <c r="A3926" s="151">
        <v>44359</v>
      </c>
      <c r="B3926" s="134">
        <v>13</v>
      </c>
      <c r="C3926" s="298">
        <v>133.74594999999999</v>
      </c>
    </row>
    <row r="3927" spans="1:3" x14ac:dyDescent="0.25">
      <c r="A3927" s="151">
        <v>44359</v>
      </c>
      <c r="B3927" s="134">
        <v>14</v>
      </c>
      <c r="C3927" s="298">
        <v>131.75030000000001</v>
      </c>
    </row>
    <row r="3928" spans="1:3" x14ac:dyDescent="0.25">
      <c r="A3928" s="151">
        <v>44359</v>
      </c>
      <c r="B3928" s="134">
        <v>15</v>
      </c>
      <c r="C3928" s="298">
        <v>128.57813999999999</v>
      </c>
    </row>
    <row r="3929" spans="1:3" x14ac:dyDescent="0.25">
      <c r="A3929" s="151">
        <v>44359</v>
      </c>
      <c r="B3929" s="134">
        <v>16</v>
      </c>
      <c r="C3929" s="298">
        <v>127.64819000000001</v>
      </c>
    </row>
    <row r="3930" spans="1:3" x14ac:dyDescent="0.25">
      <c r="A3930" s="151">
        <v>44359</v>
      </c>
      <c r="B3930" s="134">
        <v>17</v>
      </c>
      <c r="C3930" s="298">
        <v>126.63248</v>
      </c>
    </row>
    <row r="3931" spans="1:3" x14ac:dyDescent="0.25">
      <c r="A3931" s="151">
        <v>44359</v>
      </c>
      <c r="B3931" s="134">
        <v>18</v>
      </c>
      <c r="C3931" s="298">
        <v>126.03188</v>
      </c>
    </row>
    <row r="3932" spans="1:3" x14ac:dyDescent="0.25">
      <c r="A3932" s="151">
        <v>44359</v>
      </c>
      <c r="B3932" s="134">
        <v>19</v>
      </c>
      <c r="C3932" s="298">
        <v>125.61666999999998</v>
      </c>
    </row>
    <row r="3933" spans="1:3" x14ac:dyDescent="0.25">
      <c r="A3933" s="151">
        <v>44359</v>
      </c>
      <c r="B3933" s="134">
        <v>20</v>
      </c>
      <c r="C3933" s="298">
        <v>123.68380999999999</v>
      </c>
    </row>
    <row r="3934" spans="1:3" x14ac:dyDescent="0.25">
      <c r="A3934" s="151">
        <v>44359</v>
      </c>
      <c r="B3934" s="134">
        <v>21</v>
      </c>
      <c r="C3934" s="298">
        <v>124.10444999999999</v>
      </c>
    </row>
    <row r="3935" spans="1:3" x14ac:dyDescent="0.25">
      <c r="A3935" s="151">
        <v>44359</v>
      </c>
      <c r="B3935" s="134">
        <v>22</v>
      </c>
      <c r="C3935" s="298">
        <v>121.64245</v>
      </c>
    </row>
    <row r="3936" spans="1:3" x14ac:dyDescent="0.25">
      <c r="A3936" s="151">
        <v>44359</v>
      </c>
      <c r="B3936" s="134">
        <v>23</v>
      </c>
      <c r="C3936" s="298">
        <v>120.78377599999999</v>
      </c>
    </row>
    <row r="3937" spans="1:3" x14ac:dyDescent="0.25">
      <c r="A3937" s="151">
        <v>44359</v>
      </c>
      <c r="B3937" s="134">
        <v>24</v>
      </c>
      <c r="C3937" s="298">
        <v>118.84056699999999</v>
      </c>
    </row>
    <row r="3938" spans="1:3" x14ac:dyDescent="0.25">
      <c r="A3938" s="151">
        <v>44360</v>
      </c>
      <c r="B3938" s="134">
        <v>1</v>
      </c>
      <c r="C3938" s="298">
        <v>117.85070300000001</v>
      </c>
    </row>
    <row r="3939" spans="1:3" x14ac:dyDescent="0.25">
      <c r="A3939" s="151">
        <v>44360</v>
      </c>
      <c r="B3939" s="134">
        <v>2</v>
      </c>
      <c r="C3939" s="298">
        <v>116.720709</v>
      </c>
    </row>
    <row r="3940" spans="1:3" x14ac:dyDescent="0.25">
      <c r="A3940" s="151">
        <v>44360</v>
      </c>
      <c r="B3940" s="134">
        <v>3</v>
      </c>
      <c r="C3940" s="298">
        <v>115.66750200000001</v>
      </c>
    </row>
    <row r="3941" spans="1:3" x14ac:dyDescent="0.25">
      <c r="A3941" s="151">
        <v>44360</v>
      </c>
      <c r="B3941" s="134">
        <v>4</v>
      </c>
      <c r="C3941" s="298">
        <v>114.58355699999998</v>
      </c>
    </row>
    <row r="3942" spans="1:3" x14ac:dyDescent="0.25">
      <c r="A3942" s="151">
        <v>44360</v>
      </c>
      <c r="B3942" s="134">
        <v>5</v>
      </c>
      <c r="C3942" s="298">
        <v>115.37083600000001</v>
      </c>
    </row>
    <row r="3943" spans="1:3" x14ac:dyDescent="0.25">
      <c r="A3943" s="151">
        <v>44360</v>
      </c>
      <c r="B3943" s="134">
        <v>6</v>
      </c>
      <c r="C3943" s="298">
        <v>115.80516499999999</v>
      </c>
    </row>
    <row r="3944" spans="1:3" x14ac:dyDescent="0.25">
      <c r="A3944" s="151">
        <v>44360</v>
      </c>
      <c r="B3944" s="134">
        <v>7</v>
      </c>
      <c r="C3944" s="298">
        <v>114.81251000000002</v>
      </c>
    </row>
    <row r="3945" spans="1:3" x14ac:dyDescent="0.25">
      <c r="A3945" s="151">
        <v>44360</v>
      </c>
      <c r="B3945" s="134">
        <v>8</v>
      </c>
      <c r="C3945" s="298">
        <v>114.921134</v>
      </c>
    </row>
    <row r="3946" spans="1:3" x14ac:dyDescent="0.25">
      <c r="A3946" s="151">
        <v>44360</v>
      </c>
      <c r="B3946" s="134">
        <v>9</v>
      </c>
      <c r="C3946" s="298">
        <v>115.17873900000002</v>
      </c>
    </row>
    <row r="3947" spans="1:3" x14ac:dyDescent="0.25">
      <c r="A3947" s="151">
        <v>44360</v>
      </c>
      <c r="B3947" s="134">
        <v>10</v>
      </c>
      <c r="C3947" s="298">
        <v>114.45277999999999</v>
      </c>
    </row>
    <row r="3948" spans="1:3" x14ac:dyDescent="0.25">
      <c r="A3948" s="151">
        <v>44360</v>
      </c>
      <c r="B3948" s="134">
        <v>11</v>
      </c>
      <c r="C3948" s="298">
        <v>115.50122399999998</v>
      </c>
    </row>
    <row r="3949" spans="1:3" x14ac:dyDescent="0.25">
      <c r="A3949" s="151">
        <v>44360</v>
      </c>
      <c r="B3949" s="134">
        <v>12</v>
      </c>
      <c r="C3949" s="298">
        <v>117.10956100000001</v>
      </c>
    </row>
    <row r="3950" spans="1:3" x14ac:dyDescent="0.25">
      <c r="A3950" s="151">
        <v>44360</v>
      </c>
      <c r="B3950" s="134">
        <v>13</v>
      </c>
      <c r="C3950" s="298">
        <v>117.316766</v>
      </c>
    </row>
    <row r="3951" spans="1:3" x14ac:dyDescent="0.25">
      <c r="A3951" s="151">
        <v>44360</v>
      </c>
      <c r="B3951" s="134">
        <v>14</v>
      </c>
      <c r="C3951" s="298">
        <v>117.123694</v>
      </c>
    </row>
    <row r="3952" spans="1:3" x14ac:dyDescent="0.25">
      <c r="A3952" s="151">
        <v>44360</v>
      </c>
      <c r="B3952" s="134">
        <v>15</v>
      </c>
      <c r="C3952" s="298">
        <v>117.731386</v>
      </c>
    </row>
    <row r="3953" spans="1:3" x14ac:dyDescent="0.25">
      <c r="A3953" s="151">
        <v>44360</v>
      </c>
      <c r="B3953" s="134">
        <v>16</v>
      </c>
      <c r="C3953" s="298">
        <v>117.94522000000001</v>
      </c>
    </row>
    <row r="3954" spans="1:3" x14ac:dyDescent="0.25">
      <c r="A3954" s="151">
        <v>44360</v>
      </c>
      <c r="B3954" s="134">
        <v>17</v>
      </c>
      <c r="C3954" s="298">
        <v>117.698723</v>
      </c>
    </row>
    <row r="3955" spans="1:3" x14ac:dyDescent="0.25">
      <c r="A3955" s="151">
        <v>44360</v>
      </c>
      <c r="B3955" s="134">
        <v>18</v>
      </c>
      <c r="C3955" s="298">
        <v>116.83797199999998</v>
      </c>
    </row>
    <row r="3956" spans="1:3" x14ac:dyDescent="0.25">
      <c r="A3956" s="151">
        <v>44360</v>
      </c>
      <c r="B3956" s="134">
        <v>19</v>
      </c>
      <c r="C3956" s="298">
        <v>117.53818700000001</v>
      </c>
    </row>
    <row r="3957" spans="1:3" x14ac:dyDescent="0.25">
      <c r="A3957" s="151">
        <v>44360</v>
      </c>
      <c r="B3957" s="134">
        <v>20</v>
      </c>
      <c r="C3957" s="298">
        <v>117.4628</v>
      </c>
    </row>
    <row r="3958" spans="1:3" x14ac:dyDescent="0.25">
      <c r="A3958" s="151">
        <v>44360</v>
      </c>
      <c r="B3958" s="134">
        <v>21</v>
      </c>
      <c r="C3958" s="298">
        <v>118.58828799999999</v>
      </c>
    </row>
    <row r="3959" spans="1:3" x14ac:dyDescent="0.25">
      <c r="A3959" s="151">
        <v>44360</v>
      </c>
      <c r="B3959" s="134">
        <v>22</v>
      </c>
      <c r="C3959" s="298">
        <v>118.555333</v>
      </c>
    </row>
    <row r="3960" spans="1:3" x14ac:dyDescent="0.25">
      <c r="A3960" s="151">
        <v>44360</v>
      </c>
      <c r="B3960" s="134">
        <v>23</v>
      </c>
      <c r="C3960" s="298">
        <v>118.78507999999999</v>
      </c>
    </row>
    <row r="3961" spans="1:3" x14ac:dyDescent="0.25">
      <c r="A3961" s="151">
        <v>44360</v>
      </c>
      <c r="B3961" s="134">
        <v>24</v>
      </c>
      <c r="C3961" s="298">
        <v>118.20723899999997</v>
      </c>
    </row>
    <row r="3962" spans="1:3" x14ac:dyDescent="0.25">
      <c r="A3962" s="151">
        <v>44361</v>
      </c>
      <c r="B3962" s="134">
        <v>1</v>
      </c>
      <c r="C3962" s="298">
        <v>117.356661</v>
      </c>
    </row>
    <row r="3963" spans="1:3" x14ac:dyDescent="0.25">
      <c r="A3963" s="151">
        <v>44361</v>
      </c>
      <c r="B3963" s="134">
        <v>2</v>
      </c>
      <c r="C3963" s="298">
        <v>117.51924700000001</v>
      </c>
    </row>
    <row r="3964" spans="1:3" x14ac:dyDescent="0.25">
      <c r="A3964" s="151">
        <v>44361</v>
      </c>
      <c r="B3964" s="134">
        <v>3</v>
      </c>
      <c r="C3964" s="298">
        <v>119.349197</v>
      </c>
    </row>
    <row r="3965" spans="1:3" x14ac:dyDescent="0.25">
      <c r="A3965" s="151">
        <v>44361</v>
      </c>
      <c r="B3965" s="134">
        <v>4</v>
      </c>
      <c r="C3965" s="298">
        <v>122.19973999999999</v>
      </c>
    </row>
    <row r="3966" spans="1:3" x14ac:dyDescent="0.25">
      <c r="A3966" s="151">
        <v>44361</v>
      </c>
      <c r="B3966" s="134">
        <v>5</v>
      </c>
      <c r="C3966" s="298">
        <v>128.51545999999999</v>
      </c>
    </row>
    <row r="3967" spans="1:3" x14ac:dyDescent="0.25">
      <c r="A3967" s="151">
        <v>44361</v>
      </c>
      <c r="B3967" s="134">
        <v>6</v>
      </c>
      <c r="C3967" s="298">
        <v>140.05565000000001</v>
      </c>
    </row>
    <row r="3968" spans="1:3" x14ac:dyDescent="0.25">
      <c r="A3968" s="151">
        <v>44361</v>
      </c>
      <c r="B3968" s="134">
        <v>7</v>
      </c>
      <c r="C3968" s="298">
        <v>153.7816</v>
      </c>
    </row>
    <row r="3969" spans="1:3" x14ac:dyDescent="0.25">
      <c r="A3969" s="151">
        <v>44361</v>
      </c>
      <c r="B3969" s="134">
        <v>8</v>
      </c>
      <c r="C3969" s="298">
        <v>164.25558999999998</v>
      </c>
    </row>
    <row r="3970" spans="1:3" x14ac:dyDescent="0.25">
      <c r="A3970" s="151">
        <v>44361</v>
      </c>
      <c r="B3970" s="134">
        <v>9</v>
      </c>
      <c r="C3970" s="298">
        <v>169.95668000000001</v>
      </c>
    </row>
    <row r="3971" spans="1:3" x14ac:dyDescent="0.25">
      <c r="A3971" s="151">
        <v>44361</v>
      </c>
      <c r="B3971" s="134">
        <v>10</v>
      </c>
      <c r="C3971" s="298">
        <v>174.33955</v>
      </c>
    </row>
    <row r="3972" spans="1:3" x14ac:dyDescent="0.25">
      <c r="A3972" s="151">
        <v>44361</v>
      </c>
      <c r="B3972" s="134">
        <v>11</v>
      </c>
      <c r="C3972" s="298">
        <v>177.66736</v>
      </c>
    </row>
    <row r="3973" spans="1:3" x14ac:dyDescent="0.25">
      <c r="A3973" s="151">
        <v>44361</v>
      </c>
      <c r="B3973" s="134">
        <v>12</v>
      </c>
      <c r="C3973" s="298">
        <v>179.70067000000003</v>
      </c>
    </row>
    <row r="3974" spans="1:3" x14ac:dyDescent="0.25">
      <c r="A3974" s="151">
        <v>44361</v>
      </c>
      <c r="B3974" s="134">
        <v>13</v>
      </c>
      <c r="C3974" s="298">
        <v>172.93178000000003</v>
      </c>
    </row>
    <row r="3975" spans="1:3" x14ac:dyDescent="0.25">
      <c r="A3975" s="151">
        <v>44361</v>
      </c>
      <c r="B3975" s="134">
        <v>14</v>
      </c>
      <c r="C3975" s="298">
        <v>163.33394000000001</v>
      </c>
    </row>
    <row r="3976" spans="1:3" x14ac:dyDescent="0.25">
      <c r="A3976" s="151">
        <v>44361</v>
      </c>
      <c r="B3976" s="134">
        <v>15</v>
      </c>
      <c r="C3976" s="298">
        <v>161.25699999999998</v>
      </c>
    </row>
    <row r="3977" spans="1:3" x14ac:dyDescent="0.25">
      <c r="A3977" s="151">
        <v>44361</v>
      </c>
      <c r="B3977" s="134">
        <v>16</v>
      </c>
      <c r="C3977" s="298">
        <v>157.89008999999999</v>
      </c>
    </row>
    <row r="3978" spans="1:3" x14ac:dyDescent="0.25">
      <c r="A3978" s="151">
        <v>44361</v>
      </c>
      <c r="B3978" s="134">
        <v>17</v>
      </c>
      <c r="C3978" s="298">
        <v>154.15309999999999</v>
      </c>
    </row>
    <row r="3979" spans="1:3" x14ac:dyDescent="0.25">
      <c r="A3979" s="151">
        <v>44361</v>
      </c>
      <c r="B3979" s="134">
        <v>18</v>
      </c>
      <c r="C3979" s="298">
        <v>148.17436000000001</v>
      </c>
    </row>
    <row r="3980" spans="1:3" x14ac:dyDescent="0.25">
      <c r="A3980" s="151">
        <v>44361</v>
      </c>
      <c r="B3980" s="134">
        <v>19</v>
      </c>
      <c r="C3980" s="298">
        <v>143.37870000000001</v>
      </c>
    </row>
    <row r="3981" spans="1:3" x14ac:dyDescent="0.25">
      <c r="A3981" s="151">
        <v>44361</v>
      </c>
      <c r="B3981" s="134">
        <v>20</v>
      </c>
      <c r="C3981" s="298">
        <v>146.58467000000002</v>
      </c>
    </row>
    <row r="3982" spans="1:3" x14ac:dyDescent="0.25">
      <c r="A3982" s="151">
        <v>44361</v>
      </c>
      <c r="B3982" s="134">
        <v>21</v>
      </c>
      <c r="C3982" s="298">
        <v>155.07300000000004</v>
      </c>
    </row>
    <row r="3983" spans="1:3" x14ac:dyDescent="0.25">
      <c r="A3983" s="151">
        <v>44361</v>
      </c>
      <c r="B3983" s="134">
        <v>22</v>
      </c>
      <c r="C3983" s="298">
        <v>153.66862999999998</v>
      </c>
    </row>
    <row r="3984" spans="1:3" x14ac:dyDescent="0.25">
      <c r="A3984" s="151">
        <v>44361</v>
      </c>
      <c r="B3984" s="134">
        <v>23</v>
      </c>
      <c r="C3984" s="298">
        <v>150.10694999999998</v>
      </c>
    </row>
    <row r="3985" spans="1:3" x14ac:dyDescent="0.25">
      <c r="A3985" s="151">
        <v>44361</v>
      </c>
      <c r="B3985" s="134">
        <v>24</v>
      </c>
      <c r="C3985" s="298">
        <v>146.37839</v>
      </c>
    </row>
    <row r="3986" spans="1:3" x14ac:dyDescent="0.25">
      <c r="A3986" s="151">
        <v>44362</v>
      </c>
      <c r="B3986" s="134">
        <v>1</v>
      </c>
      <c r="C3986" s="298">
        <v>144.52222</v>
      </c>
    </row>
    <row r="3987" spans="1:3" x14ac:dyDescent="0.25">
      <c r="A3987" s="151">
        <v>44362</v>
      </c>
      <c r="B3987" s="134">
        <v>2</v>
      </c>
      <c r="C3987" s="298">
        <v>141.64823999999999</v>
      </c>
    </row>
    <row r="3988" spans="1:3" x14ac:dyDescent="0.25">
      <c r="A3988" s="151">
        <v>44362</v>
      </c>
      <c r="B3988" s="134">
        <v>3</v>
      </c>
      <c r="C3988" s="298">
        <v>140.41636</v>
      </c>
    </row>
    <row r="3989" spans="1:3" x14ac:dyDescent="0.25">
      <c r="A3989" s="151">
        <v>44362</v>
      </c>
      <c r="B3989" s="134">
        <v>4</v>
      </c>
      <c r="C3989" s="298">
        <v>139.10673</v>
      </c>
    </row>
    <row r="3990" spans="1:3" x14ac:dyDescent="0.25">
      <c r="A3990" s="151">
        <v>44362</v>
      </c>
      <c r="B3990" s="134">
        <v>5</v>
      </c>
      <c r="C3990" s="298">
        <v>143.95582999999999</v>
      </c>
    </row>
    <row r="3991" spans="1:3" x14ac:dyDescent="0.25">
      <c r="A3991" s="151">
        <v>44362</v>
      </c>
      <c r="B3991" s="134">
        <v>6</v>
      </c>
      <c r="C3991" s="298">
        <v>154.71849</v>
      </c>
    </row>
    <row r="3992" spans="1:3" x14ac:dyDescent="0.25">
      <c r="A3992" s="151">
        <v>44362</v>
      </c>
      <c r="B3992" s="134">
        <v>7</v>
      </c>
      <c r="C3992" s="298">
        <v>164.42294999999999</v>
      </c>
    </row>
    <row r="3993" spans="1:3" x14ac:dyDescent="0.25">
      <c r="A3993" s="151">
        <v>44362</v>
      </c>
      <c r="B3993" s="134">
        <v>8</v>
      </c>
      <c r="C3993" s="298">
        <v>172.80334000000005</v>
      </c>
    </row>
    <row r="3994" spans="1:3" x14ac:dyDescent="0.25">
      <c r="A3994" s="151">
        <v>44362</v>
      </c>
      <c r="B3994" s="134">
        <v>9</v>
      </c>
      <c r="C3994" s="298">
        <v>178.23254000000003</v>
      </c>
    </row>
    <row r="3995" spans="1:3" x14ac:dyDescent="0.25">
      <c r="A3995" s="151">
        <v>44362</v>
      </c>
      <c r="B3995" s="134">
        <v>10</v>
      </c>
      <c r="C3995" s="298">
        <v>181.95415</v>
      </c>
    </row>
    <row r="3996" spans="1:3" x14ac:dyDescent="0.25">
      <c r="A3996" s="151">
        <v>44362</v>
      </c>
      <c r="B3996" s="134">
        <v>11</v>
      </c>
      <c r="C3996" s="298">
        <v>183.17469</v>
      </c>
    </row>
    <row r="3997" spans="1:3" x14ac:dyDescent="0.25">
      <c r="A3997" s="151">
        <v>44362</v>
      </c>
      <c r="B3997" s="134">
        <v>12</v>
      </c>
      <c r="C3997" s="298">
        <v>184.84748999999999</v>
      </c>
    </row>
    <row r="3998" spans="1:3" x14ac:dyDescent="0.25">
      <c r="A3998" s="151">
        <v>44362</v>
      </c>
      <c r="B3998" s="134">
        <v>13</v>
      </c>
      <c r="C3998" s="298">
        <v>180.31212000000002</v>
      </c>
    </row>
    <row r="3999" spans="1:3" x14ac:dyDescent="0.25">
      <c r="A3999" s="151">
        <v>44362</v>
      </c>
      <c r="B3999" s="134">
        <v>14</v>
      </c>
      <c r="C3999" s="298">
        <v>171.98696000000001</v>
      </c>
    </row>
    <row r="4000" spans="1:3" x14ac:dyDescent="0.25">
      <c r="A4000" s="151">
        <v>44362</v>
      </c>
      <c r="B4000" s="134">
        <v>15</v>
      </c>
      <c r="C4000" s="298">
        <v>168.77705999999998</v>
      </c>
    </row>
    <row r="4001" spans="1:3" x14ac:dyDescent="0.25">
      <c r="A4001" s="151">
        <v>44362</v>
      </c>
      <c r="B4001" s="134">
        <v>16</v>
      </c>
      <c r="C4001" s="298">
        <v>164.04565999999997</v>
      </c>
    </row>
    <row r="4002" spans="1:3" x14ac:dyDescent="0.25">
      <c r="A4002" s="151">
        <v>44362</v>
      </c>
      <c r="B4002" s="134">
        <v>17</v>
      </c>
      <c r="C4002" s="298">
        <v>156.69717</v>
      </c>
    </row>
    <row r="4003" spans="1:3" x14ac:dyDescent="0.25">
      <c r="A4003" s="151">
        <v>44362</v>
      </c>
      <c r="B4003" s="134">
        <v>18</v>
      </c>
      <c r="C4003" s="298">
        <v>149.41427999999996</v>
      </c>
    </row>
    <row r="4004" spans="1:3" x14ac:dyDescent="0.25">
      <c r="A4004" s="151">
        <v>44362</v>
      </c>
      <c r="B4004" s="134">
        <v>19</v>
      </c>
      <c r="C4004" s="298">
        <v>145.90845999999999</v>
      </c>
    </row>
    <row r="4005" spans="1:3" x14ac:dyDescent="0.25">
      <c r="A4005" s="151">
        <v>44362</v>
      </c>
      <c r="B4005" s="134">
        <v>20</v>
      </c>
      <c r="C4005" s="298">
        <v>144.14421000000002</v>
      </c>
    </row>
    <row r="4006" spans="1:3" x14ac:dyDescent="0.25">
      <c r="A4006" s="151">
        <v>44362</v>
      </c>
      <c r="B4006" s="134">
        <v>21</v>
      </c>
      <c r="C4006" s="298">
        <v>146.11999999999998</v>
      </c>
    </row>
    <row r="4007" spans="1:3" x14ac:dyDescent="0.25">
      <c r="A4007" s="151">
        <v>44362</v>
      </c>
      <c r="B4007" s="134">
        <v>22</v>
      </c>
      <c r="C4007" s="298">
        <v>145.90446</v>
      </c>
    </row>
    <row r="4008" spans="1:3" x14ac:dyDescent="0.25">
      <c r="A4008" s="151">
        <v>44362</v>
      </c>
      <c r="B4008" s="134">
        <v>23</v>
      </c>
      <c r="C4008" s="298">
        <v>142.87692000000001</v>
      </c>
    </row>
    <row r="4009" spans="1:3" x14ac:dyDescent="0.25">
      <c r="A4009" s="151">
        <v>44362</v>
      </c>
      <c r="B4009" s="134">
        <v>24</v>
      </c>
      <c r="C4009" s="298">
        <v>140.17403999999999</v>
      </c>
    </row>
    <row r="4010" spans="1:3" x14ac:dyDescent="0.25">
      <c r="A4010" s="151">
        <v>44363</v>
      </c>
      <c r="B4010" s="134">
        <v>1</v>
      </c>
      <c r="C4010" s="298">
        <v>135.82708</v>
      </c>
    </row>
    <row r="4011" spans="1:3" x14ac:dyDescent="0.25">
      <c r="A4011" s="151">
        <v>44363</v>
      </c>
      <c r="B4011" s="134">
        <v>2</v>
      </c>
      <c r="C4011" s="298">
        <v>132.05556000000001</v>
      </c>
    </row>
    <row r="4012" spans="1:3" x14ac:dyDescent="0.25">
      <c r="A4012" s="151">
        <v>44363</v>
      </c>
      <c r="B4012" s="134">
        <v>3</v>
      </c>
      <c r="C4012" s="298">
        <v>130.51549000000003</v>
      </c>
    </row>
    <row r="4013" spans="1:3" x14ac:dyDescent="0.25">
      <c r="A4013" s="151">
        <v>44363</v>
      </c>
      <c r="B4013" s="134">
        <v>4</v>
      </c>
      <c r="C4013" s="298">
        <v>130.09553</v>
      </c>
    </row>
    <row r="4014" spans="1:3" x14ac:dyDescent="0.25">
      <c r="A4014" s="151">
        <v>44363</v>
      </c>
      <c r="B4014" s="134">
        <v>5</v>
      </c>
      <c r="C4014" s="298">
        <v>133.92582999999999</v>
      </c>
    </row>
    <row r="4015" spans="1:3" x14ac:dyDescent="0.25">
      <c r="A4015" s="151">
        <v>44363</v>
      </c>
      <c r="B4015" s="134">
        <v>6</v>
      </c>
      <c r="C4015" s="298">
        <v>143.56753</v>
      </c>
    </row>
    <row r="4016" spans="1:3" x14ac:dyDescent="0.25">
      <c r="A4016" s="151">
        <v>44363</v>
      </c>
      <c r="B4016" s="134">
        <v>7</v>
      </c>
      <c r="C4016" s="298">
        <v>152.97598999999997</v>
      </c>
    </row>
    <row r="4017" spans="1:3" x14ac:dyDescent="0.25">
      <c r="A4017" s="151">
        <v>44363</v>
      </c>
      <c r="B4017" s="134">
        <v>8</v>
      </c>
      <c r="C4017" s="298">
        <v>164.02789000000001</v>
      </c>
    </row>
    <row r="4018" spans="1:3" x14ac:dyDescent="0.25">
      <c r="A4018" s="151">
        <v>44363</v>
      </c>
      <c r="B4018" s="134">
        <v>9</v>
      </c>
      <c r="C4018" s="298">
        <v>171.63558999999998</v>
      </c>
    </row>
    <row r="4019" spans="1:3" x14ac:dyDescent="0.25">
      <c r="A4019" s="151">
        <v>44363</v>
      </c>
      <c r="B4019" s="134">
        <v>10</v>
      </c>
      <c r="C4019" s="298">
        <v>172.12998000000002</v>
      </c>
    </row>
    <row r="4020" spans="1:3" x14ac:dyDescent="0.25">
      <c r="A4020" s="151">
        <v>44363</v>
      </c>
      <c r="B4020" s="134">
        <v>11</v>
      </c>
      <c r="C4020" s="298">
        <v>172.85244999999998</v>
      </c>
    </row>
    <row r="4021" spans="1:3" x14ac:dyDescent="0.25">
      <c r="A4021" s="151">
        <v>44363</v>
      </c>
      <c r="B4021" s="134">
        <v>12</v>
      </c>
      <c r="C4021" s="298">
        <v>175.35272000000003</v>
      </c>
    </row>
    <row r="4022" spans="1:3" x14ac:dyDescent="0.25">
      <c r="A4022" s="151">
        <v>44363</v>
      </c>
      <c r="B4022" s="134">
        <v>13</v>
      </c>
      <c r="C4022" s="298">
        <v>173.77161000000001</v>
      </c>
    </row>
    <row r="4023" spans="1:3" x14ac:dyDescent="0.25">
      <c r="A4023" s="151">
        <v>44363</v>
      </c>
      <c r="B4023" s="134">
        <v>14</v>
      </c>
      <c r="C4023" s="298">
        <v>170.31403</v>
      </c>
    </row>
    <row r="4024" spans="1:3" x14ac:dyDescent="0.25">
      <c r="A4024" s="151">
        <v>44363</v>
      </c>
      <c r="B4024" s="134">
        <v>15</v>
      </c>
      <c r="C4024" s="298">
        <v>166.76627999999999</v>
      </c>
    </row>
    <row r="4025" spans="1:3" x14ac:dyDescent="0.25">
      <c r="A4025" s="151">
        <v>44363</v>
      </c>
      <c r="B4025" s="134">
        <v>16</v>
      </c>
      <c r="C4025" s="298">
        <v>162.39726999999999</v>
      </c>
    </row>
    <row r="4026" spans="1:3" x14ac:dyDescent="0.25">
      <c r="A4026" s="151">
        <v>44363</v>
      </c>
      <c r="B4026" s="134">
        <v>17</v>
      </c>
      <c r="C4026" s="298">
        <v>158.11692000000002</v>
      </c>
    </row>
    <row r="4027" spans="1:3" x14ac:dyDescent="0.25">
      <c r="A4027" s="151">
        <v>44363</v>
      </c>
      <c r="B4027" s="134">
        <v>18</v>
      </c>
      <c r="C4027" s="298">
        <v>153.20042999999998</v>
      </c>
    </row>
    <row r="4028" spans="1:3" x14ac:dyDescent="0.25">
      <c r="A4028" s="151">
        <v>44363</v>
      </c>
      <c r="B4028" s="134">
        <v>19</v>
      </c>
      <c r="C4028" s="298">
        <v>147.24622999999997</v>
      </c>
    </row>
    <row r="4029" spans="1:3" x14ac:dyDescent="0.25">
      <c r="A4029" s="151">
        <v>44363</v>
      </c>
      <c r="B4029" s="134">
        <v>20</v>
      </c>
      <c r="C4029" s="298">
        <v>145.21114</v>
      </c>
    </row>
    <row r="4030" spans="1:3" x14ac:dyDescent="0.25">
      <c r="A4030" s="151">
        <v>44363</v>
      </c>
      <c r="B4030" s="134">
        <v>21</v>
      </c>
      <c r="C4030" s="298">
        <v>147.11433</v>
      </c>
    </row>
    <row r="4031" spans="1:3" x14ac:dyDescent="0.25">
      <c r="A4031" s="151">
        <v>44363</v>
      </c>
      <c r="B4031" s="134">
        <v>22</v>
      </c>
      <c r="C4031" s="298">
        <v>145.94532000000001</v>
      </c>
    </row>
    <row r="4032" spans="1:3" x14ac:dyDescent="0.25">
      <c r="A4032" s="151">
        <v>44363</v>
      </c>
      <c r="B4032" s="134">
        <v>23</v>
      </c>
      <c r="C4032" s="298">
        <v>143.53594999999999</v>
      </c>
    </row>
    <row r="4033" spans="1:3" x14ac:dyDescent="0.25">
      <c r="A4033" s="151">
        <v>44363</v>
      </c>
      <c r="B4033" s="134">
        <v>24</v>
      </c>
      <c r="C4033" s="298">
        <v>139.79539000000003</v>
      </c>
    </row>
    <row r="4034" spans="1:3" x14ac:dyDescent="0.25">
      <c r="A4034" s="151">
        <v>44364</v>
      </c>
      <c r="B4034" s="134">
        <v>1</v>
      </c>
      <c r="C4034" s="298">
        <v>136.78518</v>
      </c>
    </row>
    <row r="4035" spans="1:3" x14ac:dyDescent="0.25">
      <c r="A4035" s="151">
        <v>44364</v>
      </c>
      <c r="B4035" s="134">
        <v>2</v>
      </c>
      <c r="C4035" s="298">
        <v>133.60652999999999</v>
      </c>
    </row>
    <row r="4036" spans="1:3" x14ac:dyDescent="0.25">
      <c r="A4036" s="151">
        <v>44364</v>
      </c>
      <c r="B4036" s="134">
        <v>3</v>
      </c>
      <c r="C4036" s="298">
        <v>131.04518000000002</v>
      </c>
    </row>
    <row r="4037" spans="1:3" x14ac:dyDescent="0.25">
      <c r="A4037" s="151">
        <v>44364</v>
      </c>
      <c r="B4037" s="134">
        <v>4</v>
      </c>
      <c r="C4037" s="298">
        <v>131.17228</v>
      </c>
    </row>
    <row r="4038" spans="1:3" x14ac:dyDescent="0.25">
      <c r="A4038" s="151">
        <v>44364</v>
      </c>
      <c r="B4038" s="134">
        <v>5</v>
      </c>
      <c r="C4038" s="298">
        <v>135.41533000000001</v>
      </c>
    </row>
    <row r="4039" spans="1:3" x14ac:dyDescent="0.25">
      <c r="A4039" s="151">
        <v>44364</v>
      </c>
      <c r="B4039" s="134">
        <v>6</v>
      </c>
      <c r="C4039" s="298">
        <v>144.64535000000001</v>
      </c>
    </row>
    <row r="4040" spans="1:3" x14ac:dyDescent="0.25">
      <c r="A4040" s="151">
        <v>44364</v>
      </c>
      <c r="B4040" s="134">
        <v>7</v>
      </c>
      <c r="C4040" s="298">
        <v>154.38838999999996</v>
      </c>
    </row>
    <row r="4041" spans="1:3" x14ac:dyDescent="0.25">
      <c r="A4041" s="151">
        <v>44364</v>
      </c>
      <c r="B4041" s="134">
        <v>8</v>
      </c>
      <c r="C4041" s="298">
        <v>161.96297000000001</v>
      </c>
    </row>
    <row r="4042" spans="1:3" x14ac:dyDescent="0.25">
      <c r="A4042" s="151">
        <v>44364</v>
      </c>
      <c r="B4042" s="134">
        <v>9</v>
      </c>
      <c r="C4042" s="298">
        <v>166.52453999999997</v>
      </c>
    </row>
    <row r="4043" spans="1:3" x14ac:dyDescent="0.25">
      <c r="A4043" s="151">
        <v>44364</v>
      </c>
      <c r="B4043" s="134">
        <v>10</v>
      </c>
      <c r="C4043" s="298">
        <v>169.8432</v>
      </c>
    </row>
    <row r="4044" spans="1:3" x14ac:dyDescent="0.25">
      <c r="A4044" s="151">
        <v>44364</v>
      </c>
      <c r="B4044" s="134">
        <v>11</v>
      </c>
      <c r="C4044" s="298">
        <v>169.45285999999999</v>
      </c>
    </row>
    <row r="4045" spans="1:3" x14ac:dyDescent="0.25">
      <c r="A4045" s="151">
        <v>44364</v>
      </c>
      <c r="B4045" s="134">
        <v>12</v>
      </c>
      <c r="C4045" s="298">
        <v>169.55680999999998</v>
      </c>
    </row>
    <row r="4046" spans="1:3" x14ac:dyDescent="0.25">
      <c r="A4046" s="151">
        <v>44364</v>
      </c>
      <c r="B4046" s="134">
        <v>13</v>
      </c>
      <c r="C4046" s="298">
        <v>171.27104999999997</v>
      </c>
    </row>
    <row r="4047" spans="1:3" x14ac:dyDescent="0.25">
      <c r="A4047" s="151">
        <v>44364</v>
      </c>
      <c r="B4047" s="134">
        <v>14</v>
      </c>
      <c r="C4047" s="298">
        <v>169.51386000000002</v>
      </c>
    </row>
    <row r="4048" spans="1:3" x14ac:dyDescent="0.25">
      <c r="A4048" s="151">
        <v>44364</v>
      </c>
      <c r="B4048" s="134">
        <v>15</v>
      </c>
      <c r="C4048" s="298">
        <v>166.62529999999998</v>
      </c>
    </row>
    <row r="4049" spans="1:3" x14ac:dyDescent="0.25">
      <c r="A4049" s="151">
        <v>44364</v>
      </c>
      <c r="B4049" s="134">
        <v>16</v>
      </c>
      <c r="C4049" s="298">
        <v>160.53061999999997</v>
      </c>
    </row>
    <row r="4050" spans="1:3" x14ac:dyDescent="0.25">
      <c r="A4050" s="151">
        <v>44364</v>
      </c>
      <c r="B4050" s="134">
        <v>17</v>
      </c>
      <c r="C4050" s="298">
        <v>156.18030999999996</v>
      </c>
    </row>
    <row r="4051" spans="1:3" x14ac:dyDescent="0.25">
      <c r="A4051" s="151">
        <v>44364</v>
      </c>
      <c r="B4051" s="134">
        <v>18</v>
      </c>
      <c r="C4051" s="298">
        <v>149.12500999999997</v>
      </c>
    </row>
    <row r="4052" spans="1:3" x14ac:dyDescent="0.25">
      <c r="A4052" s="151">
        <v>44364</v>
      </c>
      <c r="B4052" s="134">
        <v>19</v>
      </c>
      <c r="C4052" s="298">
        <v>144.63082</v>
      </c>
    </row>
    <row r="4053" spans="1:3" x14ac:dyDescent="0.25">
      <c r="A4053" s="151">
        <v>44364</v>
      </c>
      <c r="B4053" s="134">
        <v>20</v>
      </c>
      <c r="C4053" s="298">
        <v>143.80070999999998</v>
      </c>
    </row>
    <row r="4054" spans="1:3" x14ac:dyDescent="0.25">
      <c r="A4054" s="151">
        <v>44364</v>
      </c>
      <c r="B4054" s="134">
        <v>21</v>
      </c>
      <c r="C4054" s="298">
        <v>145.75349</v>
      </c>
    </row>
    <row r="4055" spans="1:3" x14ac:dyDescent="0.25">
      <c r="A4055" s="151">
        <v>44364</v>
      </c>
      <c r="B4055" s="134">
        <v>22</v>
      </c>
      <c r="C4055" s="298">
        <v>145.24456999999998</v>
      </c>
    </row>
    <row r="4056" spans="1:3" x14ac:dyDescent="0.25">
      <c r="A4056" s="151">
        <v>44364</v>
      </c>
      <c r="B4056" s="134">
        <v>23</v>
      </c>
      <c r="C4056" s="298">
        <v>148.44973999999999</v>
      </c>
    </row>
    <row r="4057" spans="1:3" x14ac:dyDescent="0.25">
      <c r="A4057" s="151">
        <v>44364</v>
      </c>
      <c r="B4057" s="134">
        <v>24</v>
      </c>
      <c r="C4057" s="298">
        <v>147.01197000000002</v>
      </c>
    </row>
    <row r="4058" spans="1:3" x14ac:dyDescent="0.25">
      <c r="A4058" s="151">
        <v>44365</v>
      </c>
      <c r="B4058" s="134">
        <v>1</v>
      </c>
      <c r="C4058" s="298">
        <v>144.60642999999999</v>
      </c>
    </row>
    <row r="4059" spans="1:3" x14ac:dyDescent="0.25">
      <c r="A4059" s="151">
        <v>44365</v>
      </c>
      <c r="B4059" s="134">
        <v>2</v>
      </c>
      <c r="C4059" s="298">
        <v>140.34718999999998</v>
      </c>
    </row>
    <row r="4060" spans="1:3" x14ac:dyDescent="0.25">
      <c r="A4060" s="151">
        <v>44365</v>
      </c>
      <c r="B4060" s="134">
        <v>3</v>
      </c>
      <c r="C4060" s="298">
        <v>138.15544</v>
      </c>
    </row>
    <row r="4061" spans="1:3" x14ac:dyDescent="0.25">
      <c r="A4061" s="151">
        <v>44365</v>
      </c>
      <c r="B4061" s="134">
        <v>4</v>
      </c>
      <c r="C4061" s="298">
        <v>137.82796999999999</v>
      </c>
    </row>
    <row r="4062" spans="1:3" x14ac:dyDescent="0.25">
      <c r="A4062" s="151">
        <v>44365</v>
      </c>
      <c r="B4062" s="134">
        <v>5</v>
      </c>
      <c r="C4062" s="298">
        <v>141.35230000000001</v>
      </c>
    </row>
    <row r="4063" spans="1:3" x14ac:dyDescent="0.25">
      <c r="A4063" s="151">
        <v>44365</v>
      </c>
      <c r="B4063" s="134">
        <v>6</v>
      </c>
      <c r="C4063" s="298">
        <v>149.34881000000001</v>
      </c>
    </row>
    <row r="4064" spans="1:3" x14ac:dyDescent="0.25">
      <c r="A4064" s="151">
        <v>44365</v>
      </c>
      <c r="B4064" s="134">
        <v>7</v>
      </c>
      <c r="C4064" s="298">
        <v>160.79392999999996</v>
      </c>
    </row>
    <row r="4065" spans="1:3" x14ac:dyDescent="0.25">
      <c r="A4065" s="151">
        <v>44365</v>
      </c>
      <c r="B4065" s="134">
        <v>8</v>
      </c>
      <c r="C4065" s="298">
        <v>168.90116000000003</v>
      </c>
    </row>
    <row r="4066" spans="1:3" x14ac:dyDescent="0.25">
      <c r="A4066" s="151">
        <v>44365</v>
      </c>
      <c r="B4066" s="134">
        <v>9</v>
      </c>
      <c r="C4066" s="298">
        <v>173.23911999999999</v>
      </c>
    </row>
    <row r="4067" spans="1:3" x14ac:dyDescent="0.25">
      <c r="A4067" s="151">
        <v>44365</v>
      </c>
      <c r="B4067" s="134">
        <v>10</v>
      </c>
      <c r="C4067" s="298">
        <v>176.83253999999999</v>
      </c>
    </row>
    <row r="4068" spans="1:3" x14ac:dyDescent="0.25">
      <c r="A4068" s="151">
        <v>44365</v>
      </c>
      <c r="B4068" s="134">
        <v>11</v>
      </c>
      <c r="C4068" s="298">
        <v>177.14678999999998</v>
      </c>
    </row>
    <row r="4069" spans="1:3" x14ac:dyDescent="0.25">
      <c r="A4069" s="151">
        <v>44365</v>
      </c>
      <c r="B4069" s="134">
        <v>12</v>
      </c>
      <c r="C4069" s="298">
        <v>175.44910000000002</v>
      </c>
    </row>
    <row r="4070" spans="1:3" x14ac:dyDescent="0.25">
      <c r="A4070" s="151">
        <v>44365</v>
      </c>
      <c r="B4070" s="134">
        <v>13</v>
      </c>
      <c r="C4070" s="298">
        <v>169.90074999999996</v>
      </c>
    </row>
    <row r="4071" spans="1:3" x14ac:dyDescent="0.25">
      <c r="A4071" s="151">
        <v>44365</v>
      </c>
      <c r="B4071" s="134">
        <v>14</v>
      </c>
      <c r="C4071" s="298">
        <v>163.21902</v>
      </c>
    </row>
    <row r="4072" spans="1:3" x14ac:dyDescent="0.25">
      <c r="A4072" s="151">
        <v>44365</v>
      </c>
      <c r="B4072" s="134">
        <v>15</v>
      </c>
      <c r="C4072" s="298">
        <v>158.88410000000002</v>
      </c>
    </row>
    <row r="4073" spans="1:3" x14ac:dyDescent="0.25">
      <c r="A4073" s="151">
        <v>44365</v>
      </c>
      <c r="B4073" s="134">
        <v>16</v>
      </c>
      <c r="C4073" s="298">
        <v>154.99412999999998</v>
      </c>
    </row>
    <row r="4074" spans="1:3" x14ac:dyDescent="0.25">
      <c r="A4074" s="151">
        <v>44365</v>
      </c>
      <c r="B4074" s="134">
        <v>17</v>
      </c>
      <c r="C4074" s="298">
        <v>149.70314000000002</v>
      </c>
    </row>
    <row r="4075" spans="1:3" x14ac:dyDescent="0.25">
      <c r="A4075" s="151">
        <v>44365</v>
      </c>
      <c r="B4075" s="134">
        <v>18</v>
      </c>
      <c r="C4075" s="298">
        <v>142.61905999999999</v>
      </c>
    </row>
    <row r="4076" spans="1:3" x14ac:dyDescent="0.25">
      <c r="A4076" s="151">
        <v>44365</v>
      </c>
      <c r="B4076" s="134">
        <v>19</v>
      </c>
      <c r="C4076" s="298">
        <v>138.64080999999999</v>
      </c>
    </row>
    <row r="4077" spans="1:3" x14ac:dyDescent="0.25">
      <c r="A4077" s="151">
        <v>44365</v>
      </c>
      <c r="B4077" s="134">
        <v>20</v>
      </c>
      <c r="C4077" s="298">
        <v>136.54312000000002</v>
      </c>
    </row>
    <row r="4078" spans="1:3" x14ac:dyDescent="0.25">
      <c r="A4078" s="151">
        <v>44365</v>
      </c>
      <c r="B4078" s="134">
        <v>21</v>
      </c>
      <c r="C4078" s="298">
        <v>138.12535</v>
      </c>
    </row>
    <row r="4079" spans="1:3" x14ac:dyDescent="0.25">
      <c r="A4079" s="151">
        <v>44365</v>
      </c>
      <c r="B4079" s="134">
        <v>22</v>
      </c>
      <c r="C4079" s="298">
        <v>136.83604</v>
      </c>
    </row>
    <row r="4080" spans="1:3" x14ac:dyDescent="0.25">
      <c r="A4080" s="151">
        <v>44365</v>
      </c>
      <c r="B4080" s="134">
        <v>23</v>
      </c>
      <c r="C4080" s="298">
        <v>142.39032</v>
      </c>
    </row>
    <row r="4081" spans="1:3" x14ac:dyDescent="0.25">
      <c r="A4081" s="151">
        <v>44365</v>
      </c>
      <c r="B4081" s="134">
        <v>24</v>
      </c>
      <c r="C4081" s="298">
        <v>141.08427</v>
      </c>
    </row>
    <row r="4082" spans="1:3" x14ac:dyDescent="0.25">
      <c r="A4082" s="151">
        <v>44366</v>
      </c>
      <c r="B4082" s="134">
        <v>1</v>
      </c>
      <c r="C4082" s="298">
        <v>139.53942000000001</v>
      </c>
    </row>
    <row r="4083" spans="1:3" x14ac:dyDescent="0.25">
      <c r="A4083" s="151">
        <v>44366</v>
      </c>
      <c r="B4083" s="134">
        <v>2</v>
      </c>
      <c r="C4083" s="298">
        <v>136.96728999999999</v>
      </c>
    </row>
    <row r="4084" spans="1:3" x14ac:dyDescent="0.25">
      <c r="A4084" s="151">
        <v>44366</v>
      </c>
      <c r="B4084" s="134">
        <v>3</v>
      </c>
      <c r="C4084" s="298">
        <v>134.79068999999998</v>
      </c>
    </row>
    <row r="4085" spans="1:3" x14ac:dyDescent="0.25">
      <c r="A4085" s="151">
        <v>44366</v>
      </c>
      <c r="B4085" s="134">
        <v>4</v>
      </c>
      <c r="C4085" s="298">
        <v>133.47935999999999</v>
      </c>
    </row>
    <row r="4086" spans="1:3" x14ac:dyDescent="0.25">
      <c r="A4086" s="151">
        <v>44366</v>
      </c>
      <c r="B4086" s="134">
        <v>5</v>
      </c>
      <c r="C4086" s="298">
        <v>133.88115000000002</v>
      </c>
    </row>
    <row r="4087" spans="1:3" x14ac:dyDescent="0.25">
      <c r="A4087" s="151">
        <v>44366</v>
      </c>
      <c r="B4087" s="134">
        <v>6</v>
      </c>
      <c r="C4087" s="298">
        <v>135.11454000000001</v>
      </c>
    </row>
    <row r="4088" spans="1:3" x14ac:dyDescent="0.25">
      <c r="A4088" s="151">
        <v>44366</v>
      </c>
      <c r="B4088" s="134">
        <v>7</v>
      </c>
      <c r="C4088" s="298">
        <v>134.84336000000002</v>
      </c>
    </row>
    <row r="4089" spans="1:3" x14ac:dyDescent="0.25">
      <c r="A4089" s="151">
        <v>44366</v>
      </c>
      <c r="B4089" s="134">
        <v>8</v>
      </c>
      <c r="C4089" s="298">
        <v>136.38473999999999</v>
      </c>
    </row>
    <row r="4090" spans="1:3" x14ac:dyDescent="0.25">
      <c r="A4090" s="151">
        <v>44366</v>
      </c>
      <c r="B4090" s="134">
        <v>9</v>
      </c>
      <c r="C4090" s="298">
        <v>137.33098000000001</v>
      </c>
    </row>
    <row r="4091" spans="1:3" x14ac:dyDescent="0.25">
      <c r="A4091" s="151">
        <v>44366</v>
      </c>
      <c r="B4091" s="134">
        <v>10</v>
      </c>
      <c r="C4091" s="298">
        <v>137.29963000000001</v>
      </c>
    </row>
    <row r="4092" spans="1:3" x14ac:dyDescent="0.25">
      <c r="A4092" s="151">
        <v>44366</v>
      </c>
      <c r="B4092" s="134">
        <v>11</v>
      </c>
      <c r="C4092" s="298">
        <v>136.60591000000002</v>
      </c>
    </row>
    <row r="4093" spans="1:3" x14ac:dyDescent="0.25">
      <c r="A4093" s="151">
        <v>44366</v>
      </c>
      <c r="B4093" s="134">
        <v>12</v>
      </c>
      <c r="C4093" s="298">
        <v>135.82215000000002</v>
      </c>
    </row>
    <row r="4094" spans="1:3" x14ac:dyDescent="0.25">
      <c r="A4094" s="151">
        <v>44366</v>
      </c>
      <c r="B4094" s="134">
        <v>13</v>
      </c>
      <c r="C4094" s="298">
        <v>133.85140999999999</v>
      </c>
    </row>
    <row r="4095" spans="1:3" x14ac:dyDescent="0.25">
      <c r="A4095" s="151">
        <v>44366</v>
      </c>
      <c r="B4095" s="134">
        <v>14</v>
      </c>
      <c r="C4095" s="298">
        <v>131.13192999999998</v>
      </c>
    </row>
    <row r="4096" spans="1:3" x14ac:dyDescent="0.25">
      <c r="A4096" s="151">
        <v>44366</v>
      </c>
      <c r="B4096" s="134">
        <v>15</v>
      </c>
      <c r="C4096" s="298">
        <v>129.40127999999999</v>
      </c>
    </row>
    <row r="4097" spans="1:3" x14ac:dyDescent="0.25">
      <c r="A4097" s="151">
        <v>44366</v>
      </c>
      <c r="B4097" s="134">
        <v>16</v>
      </c>
      <c r="C4097" s="298">
        <v>127.89223</v>
      </c>
    </row>
    <row r="4098" spans="1:3" x14ac:dyDescent="0.25">
      <c r="A4098" s="151">
        <v>44366</v>
      </c>
      <c r="B4098" s="134">
        <v>17</v>
      </c>
      <c r="C4098" s="298">
        <v>126.38248</v>
      </c>
    </row>
    <row r="4099" spans="1:3" x14ac:dyDescent="0.25">
      <c r="A4099" s="151">
        <v>44366</v>
      </c>
      <c r="B4099" s="134">
        <v>18</v>
      </c>
      <c r="C4099" s="298">
        <v>124.92772000000001</v>
      </c>
    </row>
    <row r="4100" spans="1:3" x14ac:dyDescent="0.25">
      <c r="A4100" s="151">
        <v>44366</v>
      </c>
      <c r="B4100" s="134">
        <v>19</v>
      </c>
      <c r="C4100" s="298">
        <v>123.89612000000001</v>
      </c>
    </row>
    <row r="4101" spans="1:3" x14ac:dyDescent="0.25">
      <c r="A4101" s="151">
        <v>44366</v>
      </c>
      <c r="B4101" s="134">
        <v>20</v>
      </c>
      <c r="C4101" s="298">
        <v>121.29937000000001</v>
      </c>
    </row>
    <row r="4102" spans="1:3" x14ac:dyDescent="0.25">
      <c r="A4102" s="151">
        <v>44366</v>
      </c>
      <c r="B4102" s="134">
        <v>21</v>
      </c>
      <c r="C4102" s="298">
        <v>121.93680000000002</v>
      </c>
    </row>
    <row r="4103" spans="1:3" x14ac:dyDescent="0.25">
      <c r="A4103" s="151">
        <v>44366</v>
      </c>
      <c r="B4103" s="134">
        <v>22</v>
      </c>
      <c r="C4103" s="298">
        <v>120.04671400000001</v>
      </c>
    </row>
    <row r="4104" spans="1:3" x14ac:dyDescent="0.25">
      <c r="A4104" s="151">
        <v>44366</v>
      </c>
      <c r="B4104" s="134">
        <v>23</v>
      </c>
      <c r="C4104" s="298">
        <v>119.183818</v>
      </c>
    </row>
    <row r="4105" spans="1:3" x14ac:dyDescent="0.25">
      <c r="A4105" s="151">
        <v>44366</v>
      </c>
      <c r="B4105" s="134">
        <v>24</v>
      </c>
      <c r="C4105" s="298">
        <v>118.51516400000001</v>
      </c>
    </row>
    <row r="4106" spans="1:3" x14ac:dyDescent="0.25">
      <c r="A4106" s="151">
        <v>44367</v>
      </c>
      <c r="B4106" s="134">
        <v>1</v>
      </c>
      <c r="C4106" s="298">
        <v>117.16179600000001</v>
      </c>
    </row>
    <row r="4107" spans="1:3" x14ac:dyDescent="0.25">
      <c r="A4107" s="151">
        <v>44367</v>
      </c>
      <c r="B4107" s="134">
        <v>2</v>
      </c>
      <c r="C4107" s="298">
        <v>115.000799</v>
      </c>
    </row>
    <row r="4108" spans="1:3" x14ac:dyDescent="0.25">
      <c r="A4108" s="151">
        <v>44367</v>
      </c>
      <c r="B4108" s="134">
        <v>3</v>
      </c>
      <c r="C4108" s="298">
        <v>114.77896699999999</v>
      </c>
    </row>
    <row r="4109" spans="1:3" x14ac:dyDescent="0.25">
      <c r="A4109" s="151">
        <v>44367</v>
      </c>
      <c r="B4109" s="134">
        <v>4</v>
      </c>
      <c r="C4109" s="298">
        <v>114.38834399999998</v>
      </c>
    </row>
    <row r="4110" spans="1:3" x14ac:dyDescent="0.25">
      <c r="A4110" s="151">
        <v>44367</v>
      </c>
      <c r="B4110" s="134">
        <v>5</v>
      </c>
      <c r="C4110" s="298">
        <v>114.24224400000003</v>
      </c>
    </row>
    <row r="4111" spans="1:3" x14ac:dyDescent="0.25">
      <c r="A4111" s="151">
        <v>44367</v>
      </c>
      <c r="B4111" s="134">
        <v>6</v>
      </c>
      <c r="C4111" s="298">
        <v>113.048146</v>
      </c>
    </row>
    <row r="4112" spans="1:3" x14ac:dyDescent="0.25">
      <c r="A4112" s="151">
        <v>44367</v>
      </c>
      <c r="B4112" s="134">
        <v>7</v>
      </c>
      <c r="C4112" s="298">
        <v>110.658112</v>
      </c>
    </row>
    <row r="4113" spans="1:3" x14ac:dyDescent="0.25">
      <c r="A4113" s="151">
        <v>44367</v>
      </c>
      <c r="B4113" s="134">
        <v>8</v>
      </c>
      <c r="C4113" s="298">
        <v>111.02312700000002</v>
      </c>
    </row>
    <row r="4114" spans="1:3" x14ac:dyDescent="0.25">
      <c r="A4114" s="151">
        <v>44367</v>
      </c>
      <c r="B4114" s="134">
        <v>9</v>
      </c>
      <c r="C4114" s="298">
        <v>112.513965</v>
      </c>
    </row>
    <row r="4115" spans="1:3" x14ac:dyDescent="0.25">
      <c r="A4115" s="151">
        <v>44367</v>
      </c>
      <c r="B4115" s="134">
        <v>10</v>
      </c>
      <c r="C4115" s="298">
        <v>111.83936299999999</v>
      </c>
    </row>
    <row r="4116" spans="1:3" x14ac:dyDescent="0.25">
      <c r="A4116" s="151">
        <v>44367</v>
      </c>
      <c r="B4116" s="134">
        <v>11</v>
      </c>
      <c r="C4116" s="298">
        <v>112.43996299999999</v>
      </c>
    </row>
    <row r="4117" spans="1:3" x14ac:dyDescent="0.25">
      <c r="A4117" s="151">
        <v>44367</v>
      </c>
      <c r="B4117" s="134">
        <v>12</v>
      </c>
      <c r="C4117" s="298">
        <v>112.71242599999999</v>
      </c>
    </row>
    <row r="4118" spans="1:3" x14ac:dyDescent="0.25">
      <c r="A4118" s="151">
        <v>44367</v>
      </c>
      <c r="B4118" s="134">
        <v>13</v>
      </c>
      <c r="C4118" s="298">
        <v>112.47559199999999</v>
      </c>
    </row>
    <row r="4119" spans="1:3" x14ac:dyDescent="0.25">
      <c r="A4119" s="151">
        <v>44367</v>
      </c>
      <c r="B4119" s="134">
        <v>14</v>
      </c>
      <c r="C4119" s="298">
        <v>113.03589699999998</v>
      </c>
    </row>
    <row r="4120" spans="1:3" x14ac:dyDescent="0.25">
      <c r="A4120" s="151">
        <v>44367</v>
      </c>
      <c r="B4120" s="134">
        <v>15</v>
      </c>
      <c r="C4120" s="298">
        <v>114.37567300000001</v>
      </c>
    </row>
    <row r="4121" spans="1:3" x14ac:dyDescent="0.25">
      <c r="A4121" s="151">
        <v>44367</v>
      </c>
      <c r="B4121" s="134">
        <v>16</v>
      </c>
      <c r="C4121" s="298">
        <v>113.98281</v>
      </c>
    </row>
    <row r="4122" spans="1:3" x14ac:dyDescent="0.25">
      <c r="A4122" s="151">
        <v>44367</v>
      </c>
      <c r="B4122" s="134">
        <v>17</v>
      </c>
      <c r="C4122" s="298">
        <v>114.036225</v>
      </c>
    </row>
    <row r="4123" spans="1:3" x14ac:dyDescent="0.25">
      <c r="A4123" s="151">
        <v>44367</v>
      </c>
      <c r="B4123" s="134">
        <v>18</v>
      </c>
      <c r="C4123" s="298">
        <v>113.636326</v>
      </c>
    </row>
    <row r="4124" spans="1:3" x14ac:dyDescent="0.25">
      <c r="A4124" s="151">
        <v>44367</v>
      </c>
      <c r="B4124" s="134">
        <v>19</v>
      </c>
      <c r="C4124" s="298">
        <v>114.17118200000002</v>
      </c>
    </row>
    <row r="4125" spans="1:3" x14ac:dyDescent="0.25">
      <c r="A4125" s="151">
        <v>44367</v>
      </c>
      <c r="B4125" s="134">
        <v>20</v>
      </c>
      <c r="C4125" s="298">
        <v>114.129699</v>
      </c>
    </row>
    <row r="4126" spans="1:3" x14ac:dyDescent="0.25">
      <c r="A4126" s="151">
        <v>44367</v>
      </c>
      <c r="B4126" s="134">
        <v>21</v>
      </c>
      <c r="C4126" s="298">
        <v>115.50365600000002</v>
      </c>
    </row>
    <row r="4127" spans="1:3" x14ac:dyDescent="0.25">
      <c r="A4127" s="151">
        <v>44367</v>
      </c>
      <c r="B4127" s="134">
        <v>22</v>
      </c>
      <c r="C4127" s="298">
        <v>115.673833</v>
      </c>
    </row>
    <row r="4128" spans="1:3" x14ac:dyDescent="0.25">
      <c r="A4128" s="151">
        <v>44367</v>
      </c>
      <c r="B4128" s="134">
        <v>23</v>
      </c>
      <c r="C4128" s="298">
        <v>115.716294</v>
      </c>
    </row>
    <row r="4129" spans="1:3" x14ac:dyDescent="0.25">
      <c r="A4129" s="151">
        <v>44367</v>
      </c>
      <c r="B4129" s="134">
        <v>24</v>
      </c>
      <c r="C4129" s="298">
        <v>114.685169</v>
      </c>
    </row>
    <row r="4130" spans="1:3" x14ac:dyDescent="0.25">
      <c r="A4130" s="151">
        <v>44368</v>
      </c>
      <c r="B4130" s="134">
        <v>1</v>
      </c>
      <c r="C4130" s="298">
        <v>114.33149799999998</v>
      </c>
    </row>
    <row r="4131" spans="1:3" x14ac:dyDescent="0.25">
      <c r="A4131" s="151">
        <v>44368</v>
      </c>
      <c r="B4131" s="134">
        <v>2</v>
      </c>
      <c r="C4131" s="298">
        <v>114.724203</v>
      </c>
    </row>
    <row r="4132" spans="1:3" x14ac:dyDescent="0.25">
      <c r="A4132" s="151">
        <v>44368</v>
      </c>
      <c r="B4132" s="134">
        <v>3</v>
      </c>
      <c r="C4132" s="298">
        <v>116.564601</v>
      </c>
    </row>
    <row r="4133" spans="1:3" x14ac:dyDescent="0.25">
      <c r="A4133" s="151">
        <v>44368</v>
      </c>
      <c r="B4133" s="134">
        <v>4</v>
      </c>
      <c r="C4133" s="298">
        <v>119.69931099999999</v>
      </c>
    </row>
    <row r="4134" spans="1:3" x14ac:dyDescent="0.25">
      <c r="A4134" s="151">
        <v>44368</v>
      </c>
      <c r="B4134" s="134">
        <v>5</v>
      </c>
      <c r="C4134" s="298">
        <v>126.79546999999999</v>
      </c>
    </row>
    <row r="4135" spans="1:3" x14ac:dyDescent="0.25">
      <c r="A4135" s="151">
        <v>44368</v>
      </c>
      <c r="B4135" s="134">
        <v>6</v>
      </c>
      <c r="C4135" s="298">
        <v>140.05264999999997</v>
      </c>
    </row>
    <row r="4136" spans="1:3" x14ac:dyDescent="0.25">
      <c r="A4136" s="151">
        <v>44368</v>
      </c>
      <c r="B4136" s="134">
        <v>7</v>
      </c>
      <c r="C4136" s="298">
        <v>152.48782</v>
      </c>
    </row>
    <row r="4137" spans="1:3" x14ac:dyDescent="0.25">
      <c r="A4137" s="151">
        <v>44368</v>
      </c>
      <c r="B4137" s="134">
        <v>8</v>
      </c>
      <c r="C4137" s="298">
        <v>161.59511000000001</v>
      </c>
    </row>
    <row r="4138" spans="1:3" x14ac:dyDescent="0.25">
      <c r="A4138" s="151">
        <v>44368</v>
      </c>
      <c r="B4138" s="134">
        <v>9</v>
      </c>
      <c r="C4138" s="298">
        <v>168.24489</v>
      </c>
    </row>
    <row r="4139" spans="1:3" x14ac:dyDescent="0.25">
      <c r="A4139" s="151">
        <v>44368</v>
      </c>
      <c r="B4139" s="134">
        <v>10</v>
      </c>
      <c r="C4139" s="298">
        <v>172.79888</v>
      </c>
    </row>
    <row r="4140" spans="1:3" x14ac:dyDescent="0.25">
      <c r="A4140" s="151">
        <v>44368</v>
      </c>
      <c r="B4140" s="134">
        <v>11</v>
      </c>
      <c r="C4140" s="298">
        <v>173.81423999999998</v>
      </c>
    </row>
    <row r="4141" spans="1:3" x14ac:dyDescent="0.25">
      <c r="A4141" s="151">
        <v>44368</v>
      </c>
      <c r="B4141" s="134">
        <v>12</v>
      </c>
      <c r="C4141" s="298">
        <v>176.93010999999998</v>
      </c>
    </row>
    <row r="4142" spans="1:3" x14ac:dyDescent="0.25">
      <c r="A4142" s="151">
        <v>44368</v>
      </c>
      <c r="B4142" s="134">
        <v>13</v>
      </c>
      <c r="C4142" s="298">
        <v>172.30873</v>
      </c>
    </row>
    <row r="4143" spans="1:3" x14ac:dyDescent="0.25">
      <c r="A4143" s="151">
        <v>44368</v>
      </c>
      <c r="B4143" s="134">
        <v>14</v>
      </c>
      <c r="C4143" s="298">
        <v>163.84296999999998</v>
      </c>
    </row>
    <row r="4144" spans="1:3" x14ac:dyDescent="0.25">
      <c r="A4144" s="151">
        <v>44368</v>
      </c>
      <c r="B4144" s="134">
        <v>15</v>
      </c>
      <c r="C4144" s="298">
        <v>161.85508999999999</v>
      </c>
    </row>
    <row r="4145" spans="1:3" x14ac:dyDescent="0.25">
      <c r="A4145" s="151">
        <v>44368</v>
      </c>
      <c r="B4145" s="134">
        <v>16</v>
      </c>
      <c r="C4145" s="298">
        <v>158.21663999999998</v>
      </c>
    </row>
    <row r="4146" spans="1:3" x14ac:dyDescent="0.25">
      <c r="A4146" s="151">
        <v>44368</v>
      </c>
      <c r="B4146" s="134">
        <v>17</v>
      </c>
      <c r="C4146" s="298">
        <v>154.08004</v>
      </c>
    </row>
    <row r="4147" spans="1:3" x14ac:dyDescent="0.25">
      <c r="A4147" s="151">
        <v>44368</v>
      </c>
      <c r="B4147" s="134">
        <v>18</v>
      </c>
      <c r="C4147" s="298">
        <v>146.83913000000001</v>
      </c>
    </row>
    <row r="4148" spans="1:3" x14ac:dyDescent="0.25">
      <c r="A4148" s="151">
        <v>44368</v>
      </c>
      <c r="B4148" s="134">
        <v>19</v>
      </c>
      <c r="C4148" s="298">
        <v>141.8134</v>
      </c>
    </row>
    <row r="4149" spans="1:3" x14ac:dyDescent="0.25">
      <c r="A4149" s="151">
        <v>44368</v>
      </c>
      <c r="B4149" s="134">
        <v>20</v>
      </c>
      <c r="C4149" s="298">
        <v>148.34073000000001</v>
      </c>
    </row>
    <row r="4150" spans="1:3" x14ac:dyDescent="0.25">
      <c r="A4150" s="151">
        <v>44368</v>
      </c>
      <c r="B4150" s="134">
        <v>21</v>
      </c>
      <c r="C4150" s="298">
        <v>153.23054000000002</v>
      </c>
    </row>
    <row r="4151" spans="1:3" x14ac:dyDescent="0.25">
      <c r="A4151" s="151">
        <v>44368</v>
      </c>
      <c r="B4151" s="134">
        <v>22</v>
      </c>
      <c r="C4151" s="298">
        <v>153.71484999999998</v>
      </c>
    </row>
    <row r="4152" spans="1:3" x14ac:dyDescent="0.25">
      <c r="A4152" s="151">
        <v>44368</v>
      </c>
      <c r="B4152" s="134">
        <v>23</v>
      </c>
      <c r="C4152" s="298">
        <v>150.46612999999999</v>
      </c>
    </row>
    <row r="4153" spans="1:3" x14ac:dyDescent="0.25">
      <c r="A4153" s="151">
        <v>44368</v>
      </c>
      <c r="B4153" s="134">
        <v>24</v>
      </c>
      <c r="C4153" s="298">
        <v>147.8639</v>
      </c>
    </row>
    <row r="4154" spans="1:3" x14ac:dyDescent="0.25">
      <c r="A4154" s="151">
        <v>44369</v>
      </c>
      <c r="B4154" s="134">
        <v>1</v>
      </c>
      <c r="C4154" s="298">
        <v>145.3665</v>
      </c>
    </row>
    <row r="4155" spans="1:3" x14ac:dyDescent="0.25">
      <c r="A4155" s="151">
        <v>44369</v>
      </c>
      <c r="B4155" s="134">
        <v>2</v>
      </c>
      <c r="C4155" s="298">
        <v>142.21985999999998</v>
      </c>
    </row>
    <row r="4156" spans="1:3" x14ac:dyDescent="0.25">
      <c r="A4156" s="151">
        <v>44369</v>
      </c>
      <c r="B4156" s="134">
        <v>3</v>
      </c>
      <c r="C4156" s="298">
        <v>140.53156999999996</v>
      </c>
    </row>
    <row r="4157" spans="1:3" x14ac:dyDescent="0.25">
      <c r="A4157" s="151">
        <v>44369</v>
      </c>
      <c r="B4157" s="134">
        <v>4</v>
      </c>
      <c r="C4157" s="298">
        <v>140.28704000000002</v>
      </c>
    </row>
    <row r="4158" spans="1:3" x14ac:dyDescent="0.25">
      <c r="A4158" s="151">
        <v>44369</v>
      </c>
      <c r="B4158" s="134">
        <v>5</v>
      </c>
      <c r="C4158" s="298">
        <v>144.22024999999999</v>
      </c>
    </row>
    <row r="4159" spans="1:3" x14ac:dyDescent="0.25">
      <c r="A4159" s="151">
        <v>44369</v>
      </c>
      <c r="B4159" s="134">
        <v>6</v>
      </c>
      <c r="C4159" s="298">
        <v>153.46106999999998</v>
      </c>
    </row>
    <row r="4160" spans="1:3" x14ac:dyDescent="0.25">
      <c r="A4160" s="151">
        <v>44369</v>
      </c>
      <c r="B4160" s="134">
        <v>7</v>
      </c>
      <c r="C4160" s="298">
        <v>162.93874000000002</v>
      </c>
    </row>
    <row r="4161" spans="1:3" x14ac:dyDescent="0.25">
      <c r="A4161" s="151">
        <v>44369</v>
      </c>
      <c r="B4161" s="134">
        <v>8</v>
      </c>
      <c r="C4161" s="298">
        <v>171.36987000000002</v>
      </c>
    </row>
    <row r="4162" spans="1:3" x14ac:dyDescent="0.25">
      <c r="A4162" s="151">
        <v>44369</v>
      </c>
      <c r="B4162" s="134">
        <v>9</v>
      </c>
      <c r="C4162" s="298">
        <v>178.10443999999998</v>
      </c>
    </row>
    <row r="4163" spans="1:3" x14ac:dyDescent="0.25">
      <c r="A4163" s="151">
        <v>44369</v>
      </c>
      <c r="B4163" s="134">
        <v>10</v>
      </c>
      <c r="C4163" s="298">
        <v>181.7741</v>
      </c>
    </row>
    <row r="4164" spans="1:3" x14ac:dyDescent="0.25">
      <c r="A4164" s="151">
        <v>44369</v>
      </c>
      <c r="B4164" s="134">
        <v>11</v>
      </c>
      <c r="C4164" s="298">
        <v>181.00962999999999</v>
      </c>
    </row>
    <row r="4165" spans="1:3" x14ac:dyDescent="0.25">
      <c r="A4165" s="151">
        <v>44369</v>
      </c>
      <c r="B4165" s="134">
        <v>12</v>
      </c>
      <c r="C4165" s="298">
        <v>180.01782</v>
      </c>
    </row>
    <row r="4166" spans="1:3" x14ac:dyDescent="0.25">
      <c r="A4166" s="151">
        <v>44369</v>
      </c>
      <c r="B4166" s="134">
        <v>13</v>
      </c>
      <c r="C4166" s="298">
        <v>175.46409999999997</v>
      </c>
    </row>
    <row r="4167" spans="1:3" x14ac:dyDescent="0.25">
      <c r="A4167" s="151">
        <v>44369</v>
      </c>
      <c r="B4167" s="134">
        <v>14</v>
      </c>
      <c r="C4167" s="298">
        <v>166.31388999999999</v>
      </c>
    </row>
    <row r="4168" spans="1:3" x14ac:dyDescent="0.25">
      <c r="A4168" s="151">
        <v>44369</v>
      </c>
      <c r="B4168" s="134">
        <v>15</v>
      </c>
      <c r="C4168" s="298">
        <v>163.59261000000001</v>
      </c>
    </row>
    <row r="4169" spans="1:3" x14ac:dyDescent="0.25">
      <c r="A4169" s="151">
        <v>44369</v>
      </c>
      <c r="B4169" s="134">
        <v>16</v>
      </c>
      <c r="C4169" s="298">
        <v>159.26648999999998</v>
      </c>
    </row>
    <row r="4170" spans="1:3" x14ac:dyDescent="0.25">
      <c r="A4170" s="151">
        <v>44369</v>
      </c>
      <c r="B4170" s="134">
        <v>17</v>
      </c>
      <c r="C4170" s="298">
        <v>156.41533000000001</v>
      </c>
    </row>
    <row r="4171" spans="1:3" x14ac:dyDescent="0.25">
      <c r="A4171" s="151">
        <v>44369</v>
      </c>
      <c r="B4171" s="134">
        <v>18</v>
      </c>
      <c r="C4171" s="298">
        <v>149.18873000000002</v>
      </c>
    </row>
    <row r="4172" spans="1:3" x14ac:dyDescent="0.25">
      <c r="A4172" s="151">
        <v>44369</v>
      </c>
      <c r="B4172" s="134">
        <v>19</v>
      </c>
      <c r="C4172" s="298">
        <v>145.79677000000001</v>
      </c>
    </row>
    <row r="4173" spans="1:3" x14ac:dyDescent="0.25">
      <c r="A4173" s="151">
        <v>44369</v>
      </c>
      <c r="B4173" s="134">
        <v>20</v>
      </c>
      <c r="C4173" s="298">
        <v>143.28193999999999</v>
      </c>
    </row>
    <row r="4174" spans="1:3" x14ac:dyDescent="0.25">
      <c r="A4174" s="151">
        <v>44369</v>
      </c>
      <c r="B4174" s="134">
        <v>21</v>
      </c>
      <c r="C4174" s="298">
        <v>145.63595999999998</v>
      </c>
    </row>
    <row r="4175" spans="1:3" x14ac:dyDescent="0.25">
      <c r="A4175" s="151">
        <v>44369</v>
      </c>
      <c r="B4175" s="134">
        <v>22</v>
      </c>
      <c r="C4175" s="298">
        <v>145.23864000000003</v>
      </c>
    </row>
    <row r="4176" spans="1:3" x14ac:dyDescent="0.25">
      <c r="A4176" s="151">
        <v>44369</v>
      </c>
      <c r="B4176" s="134">
        <v>23</v>
      </c>
      <c r="C4176" s="298">
        <v>141.69924</v>
      </c>
    </row>
    <row r="4177" spans="1:3" x14ac:dyDescent="0.25">
      <c r="A4177" s="151">
        <v>44369</v>
      </c>
      <c r="B4177" s="134">
        <v>24</v>
      </c>
      <c r="C4177" s="298">
        <v>138.3869</v>
      </c>
    </row>
    <row r="4178" spans="1:3" x14ac:dyDescent="0.25">
      <c r="A4178" s="151">
        <v>44370</v>
      </c>
      <c r="B4178" s="134">
        <v>1</v>
      </c>
      <c r="C4178" s="298">
        <v>134.80726999999999</v>
      </c>
    </row>
    <row r="4179" spans="1:3" x14ac:dyDescent="0.25">
      <c r="A4179" s="151">
        <v>44370</v>
      </c>
      <c r="B4179" s="134">
        <v>2</v>
      </c>
      <c r="C4179" s="298">
        <v>132.05284000000003</v>
      </c>
    </row>
    <row r="4180" spans="1:3" x14ac:dyDescent="0.25">
      <c r="A4180" s="151">
        <v>44370</v>
      </c>
      <c r="B4180" s="134">
        <v>3</v>
      </c>
      <c r="C4180" s="298">
        <v>129.98598000000001</v>
      </c>
    </row>
    <row r="4181" spans="1:3" x14ac:dyDescent="0.25">
      <c r="A4181" s="151">
        <v>44370</v>
      </c>
      <c r="B4181" s="134">
        <v>4</v>
      </c>
      <c r="C4181" s="298">
        <v>129.54375000000002</v>
      </c>
    </row>
    <row r="4182" spans="1:3" x14ac:dyDescent="0.25">
      <c r="A4182" s="151">
        <v>44370</v>
      </c>
      <c r="B4182" s="134">
        <v>5</v>
      </c>
      <c r="C4182" s="298">
        <v>134.04289</v>
      </c>
    </row>
    <row r="4183" spans="1:3" x14ac:dyDescent="0.25">
      <c r="A4183" s="151">
        <v>44370</v>
      </c>
      <c r="B4183" s="134">
        <v>6</v>
      </c>
      <c r="C4183" s="298">
        <v>143.43671000000003</v>
      </c>
    </row>
    <row r="4184" spans="1:3" x14ac:dyDescent="0.25">
      <c r="A4184" s="151">
        <v>44370</v>
      </c>
      <c r="B4184" s="134">
        <v>7</v>
      </c>
      <c r="C4184" s="298">
        <v>152.78591</v>
      </c>
    </row>
    <row r="4185" spans="1:3" x14ac:dyDescent="0.25">
      <c r="A4185" s="151">
        <v>44370</v>
      </c>
      <c r="B4185" s="134">
        <v>8</v>
      </c>
      <c r="C4185" s="298">
        <v>159.79715999999999</v>
      </c>
    </row>
    <row r="4186" spans="1:3" x14ac:dyDescent="0.25">
      <c r="A4186" s="151">
        <v>44370</v>
      </c>
      <c r="B4186" s="134">
        <v>9</v>
      </c>
      <c r="C4186" s="298">
        <v>165.06550000000001</v>
      </c>
    </row>
    <row r="4187" spans="1:3" x14ac:dyDescent="0.25">
      <c r="A4187" s="151">
        <v>44370</v>
      </c>
      <c r="B4187" s="134">
        <v>10</v>
      </c>
      <c r="C4187" s="298">
        <v>169.19262999999998</v>
      </c>
    </row>
    <row r="4188" spans="1:3" x14ac:dyDescent="0.25">
      <c r="A4188" s="151">
        <v>44370</v>
      </c>
      <c r="B4188" s="134">
        <v>11</v>
      </c>
      <c r="C4188" s="298">
        <v>170.67779999999999</v>
      </c>
    </row>
    <row r="4189" spans="1:3" x14ac:dyDescent="0.25">
      <c r="A4189" s="151">
        <v>44370</v>
      </c>
      <c r="B4189" s="134">
        <v>12</v>
      </c>
      <c r="C4189" s="298">
        <v>172.11566999999997</v>
      </c>
    </row>
    <row r="4190" spans="1:3" x14ac:dyDescent="0.25">
      <c r="A4190" s="151">
        <v>44370</v>
      </c>
      <c r="B4190" s="134">
        <v>13</v>
      </c>
      <c r="C4190" s="298">
        <v>169.18342999999999</v>
      </c>
    </row>
    <row r="4191" spans="1:3" x14ac:dyDescent="0.25">
      <c r="A4191" s="151">
        <v>44370</v>
      </c>
      <c r="B4191" s="134">
        <v>14</v>
      </c>
      <c r="C4191" s="298">
        <v>165.48981000000003</v>
      </c>
    </row>
    <row r="4192" spans="1:3" x14ac:dyDescent="0.25">
      <c r="A4192" s="151">
        <v>44370</v>
      </c>
      <c r="B4192" s="134">
        <v>15</v>
      </c>
      <c r="C4192" s="298">
        <v>161.94418000000002</v>
      </c>
    </row>
    <row r="4193" spans="1:3" x14ac:dyDescent="0.25">
      <c r="A4193" s="151">
        <v>44370</v>
      </c>
      <c r="B4193" s="134">
        <v>16</v>
      </c>
      <c r="C4193" s="298">
        <v>159.59455</v>
      </c>
    </row>
    <row r="4194" spans="1:3" x14ac:dyDescent="0.25">
      <c r="A4194" s="151">
        <v>44370</v>
      </c>
      <c r="B4194" s="134">
        <v>17</v>
      </c>
      <c r="C4194" s="298">
        <v>154.71776</v>
      </c>
    </row>
    <row r="4195" spans="1:3" x14ac:dyDescent="0.25">
      <c r="A4195" s="151">
        <v>44370</v>
      </c>
      <c r="B4195" s="134">
        <v>18</v>
      </c>
      <c r="C4195" s="298">
        <v>149.66077999999996</v>
      </c>
    </row>
    <row r="4196" spans="1:3" x14ac:dyDescent="0.25">
      <c r="A4196" s="151">
        <v>44370</v>
      </c>
      <c r="B4196" s="134">
        <v>19</v>
      </c>
      <c r="C4196" s="298">
        <v>145.29644999999999</v>
      </c>
    </row>
    <row r="4197" spans="1:3" x14ac:dyDescent="0.25">
      <c r="A4197" s="151">
        <v>44370</v>
      </c>
      <c r="B4197" s="134">
        <v>20</v>
      </c>
      <c r="C4197" s="298">
        <v>148.99891</v>
      </c>
    </row>
    <row r="4198" spans="1:3" x14ac:dyDescent="0.25">
      <c r="A4198" s="151">
        <v>44370</v>
      </c>
      <c r="B4198" s="134">
        <v>21</v>
      </c>
      <c r="C4198" s="298">
        <v>155.12824000000001</v>
      </c>
    </row>
    <row r="4199" spans="1:3" x14ac:dyDescent="0.25">
      <c r="A4199" s="151">
        <v>44370</v>
      </c>
      <c r="B4199" s="134">
        <v>22</v>
      </c>
      <c r="C4199" s="298">
        <v>154.60015000000001</v>
      </c>
    </row>
    <row r="4200" spans="1:3" x14ac:dyDescent="0.25">
      <c r="A4200" s="151">
        <v>44370</v>
      </c>
      <c r="B4200" s="134">
        <v>23</v>
      </c>
      <c r="C4200" s="298">
        <v>151.69152</v>
      </c>
    </row>
    <row r="4201" spans="1:3" x14ac:dyDescent="0.25">
      <c r="A4201" s="151">
        <v>44370</v>
      </c>
      <c r="B4201" s="134">
        <v>24</v>
      </c>
      <c r="C4201" s="298">
        <v>149.00945999999999</v>
      </c>
    </row>
    <row r="4202" spans="1:3" x14ac:dyDescent="0.25">
      <c r="A4202" s="151">
        <v>44371</v>
      </c>
      <c r="B4202" s="134">
        <v>1</v>
      </c>
      <c r="C4202" s="298">
        <v>146.65264999999997</v>
      </c>
    </row>
    <row r="4203" spans="1:3" x14ac:dyDescent="0.25">
      <c r="A4203" s="151">
        <v>44371</v>
      </c>
      <c r="B4203" s="134">
        <v>2</v>
      </c>
      <c r="C4203" s="298">
        <v>142.52136000000002</v>
      </c>
    </row>
    <row r="4204" spans="1:3" x14ac:dyDescent="0.25">
      <c r="A4204" s="151">
        <v>44371</v>
      </c>
      <c r="B4204" s="134">
        <v>3</v>
      </c>
      <c r="C4204" s="298">
        <v>140.60808999999998</v>
      </c>
    </row>
    <row r="4205" spans="1:3" x14ac:dyDescent="0.25">
      <c r="A4205" s="151">
        <v>44371</v>
      </c>
      <c r="B4205" s="134">
        <v>4</v>
      </c>
      <c r="C4205" s="298">
        <v>140.08423999999999</v>
      </c>
    </row>
    <row r="4206" spans="1:3" x14ac:dyDescent="0.25">
      <c r="A4206" s="151">
        <v>44371</v>
      </c>
      <c r="B4206" s="134">
        <v>5</v>
      </c>
      <c r="C4206" s="298">
        <v>143.48767000000001</v>
      </c>
    </row>
    <row r="4207" spans="1:3" x14ac:dyDescent="0.25">
      <c r="A4207" s="151">
        <v>44371</v>
      </c>
      <c r="B4207" s="134">
        <v>6</v>
      </c>
      <c r="C4207" s="298">
        <v>152.01961</v>
      </c>
    </row>
    <row r="4208" spans="1:3" x14ac:dyDescent="0.25">
      <c r="A4208" s="151">
        <v>44371</v>
      </c>
      <c r="B4208" s="134">
        <v>7</v>
      </c>
      <c r="C4208" s="298">
        <v>161.77617000000001</v>
      </c>
    </row>
    <row r="4209" spans="1:3" x14ac:dyDescent="0.25">
      <c r="A4209" s="151">
        <v>44371</v>
      </c>
      <c r="B4209" s="134">
        <v>8</v>
      </c>
      <c r="C4209" s="298">
        <v>169.12522000000001</v>
      </c>
    </row>
    <row r="4210" spans="1:3" x14ac:dyDescent="0.25">
      <c r="A4210" s="151">
        <v>44371</v>
      </c>
      <c r="B4210" s="134">
        <v>9</v>
      </c>
      <c r="C4210" s="298">
        <v>174.21074999999999</v>
      </c>
    </row>
    <row r="4211" spans="1:3" x14ac:dyDescent="0.25">
      <c r="A4211" s="151">
        <v>44371</v>
      </c>
      <c r="B4211" s="134">
        <v>10</v>
      </c>
      <c r="C4211" s="298">
        <v>176.78971999999999</v>
      </c>
    </row>
    <row r="4212" spans="1:3" x14ac:dyDescent="0.25">
      <c r="A4212" s="151">
        <v>44371</v>
      </c>
      <c r="B4212" s="134">
        <v>11</v>
      </c>
      <c r="C4212" s="298">
        <v>178.64722999999998</v>
      </c>
    </row>
    <row r="4213" spans="1:3" x14ac:dyDescent="0.25">
      <c r="A4213" s="151">
        <v>44371</v>
      </c>
      <c r="B4213" s="134">
        <v>12</v>
      </c>
      <c r="C4213" s="298">
        <v>179.55083999999999</v>
      </c>
    </row>
    <row r="4214" spans="1:3" x14ac:dyDescent="0.25">
      <c r="A4214" s="151">
        <v>44371</v>
      </c>
      <c r="B4214" s="134">
        <v>13</v>
      </c>
      <c r="C4214" s="298">
        <v>173.01891000000001</v>
      </c>
    </row>
    <row r="4215" spans="1:3" x14ac:dyDescent="0.25">
      <c r="A4215" s="151">
        <v>44371</v>
      </c>
      <c r="B4215" s="134">
        <v>14</v>
      </c>
      <c r="C4215" s="298">
        <v>164.36724000000004</v>
      </c>
    </row>
    <row r="4216" spans="1:3" x14ac:dyDescent="0.25">
      <c r="A4216" s="151">
        <v>44371</v>
      </c>
      <c r="B4216" s="134">
        <v>15</v>
      </c>
      <c r="C4216" s="298">
        <v>163.17198999999999</v>
      </c>
    </row>
    <row r="4217" spans="1:3" x14ac:dyDescent="0.25">
      <c r="A4217" s="151">
        <v>44371</v>
      </c>
      <c r="B4217" s="134">
        <v>16</v>
      </c>
      <c r="C4217" s="298">
        <v>159.30787000000001</v>
      </c>
    </row>
    <row r="4218" spans="1:3" x14ac:dyDescent="0.25">
      <c r="A4218" s="151">
        <v>44371</v>
      </c>
      <c r="B4218" s="134">
        <v>17</v>
      </c>
      <c r="C4218" s="298">
        <v>154.46339</v>
      </c>
    </row>
    <row r="4219" spans="1:3" x14ac:dyDescent="0.25">
      <c r="A4219" s="151">
        <v>44371</v>
      </c>
      <c r="B4219" s="134">
        <v>18</v>
      </c>
      <c r="C4219" s="298">
        <v>148.17242999999999</v>
      </c>
    </row>
    <row r="4220" spans="1:3" x14ac:dyDescent="0.25">
      <c r="A4220" s="151">
        <v>44371</v>
      </c>
      <c r="B4220" s="134">
        <v>19</v>
      </c>
      <c r="C4220" s="298">
        <v>144.95993000000001</v>
      </c>
    </row>
    <row r="4221" spans="1:3" x14ac:dyDescent="0.25">
      <c r="A4221" s="151">
        <v>44371</v>
      </c>
      <c r="B4221" s="134">
        <v>20</v>
      </c>
      <c r="C4221" s="298">
        <v>150.04691</v>
      </c>
    </row>
    <row r="4222" spans="1:3" x14ac:dyDescent="0.25">
      <c r="A4222" s="151">
        <v>44371</v>
      </c>
      <c r="B4222" s="134">
        <v>21</v>
      </c>
      <c r="C4222" s="298">
        <v>155.68219999999999</v>
      </c>
    </row>
    <row r="4223" spans="1:3" x14ac:dyDescent="0.25">
      <c r="A4223" s="151">
        <v>44371</v>
      </c>
      <c r="B4223" s="134">
        <v>22</v>
      </c>
      <c r="C4223" s="298">
        <v>155.01608999999996</v>
      </c>
    </row>
    <row r="4224" spans="1:3" x14ac:dyDescent="0.25">
      <c r="A4224" s="151">
        <v>44371</v>
      </c>
      <c r="B4224" s="134">
        <v>23</v>
      </c>
      <c r="C4224" s="298">
        <v>151.37320999999997</v>
      </c>
    </row>
    <row r="4225" spans="1:3" x14ac:dyDescent="0.25">
      <c r="A4225" s="151">
        <v>44371</v>
      </c>
      <c r="B4225" s="134">
        <v>24</v>
      </c>
      <c r="C4225" s="298">
        <v>148.44431999999998</v>
      </c>
    </row>
    <row r="4226" spans="1:3" x14ac:dyDescent="0.25">
      <c r="A4226" s="151">
        <v>44372</v>
      </c>
      <c r="B4226" s="134">
        <v>1</v>
      </c>
      <c r="C4226" s="298">
        <v>147.28700000000001</v>
      </c>
    </row>
    <row r="4227" spans="1:3" x14ac:dyDescent="0.25">
      <c r="A4227" s="151">
        <v>44372</v>
      </c>
      <c r="B4227" s="134">
        <v>2</v>
      </c>
      <c r="C4227" s="298">
        <v>144.40248999999997</v>
      </c>
    </row>
    <row r="4228" spans="1:3" x14ac:dyDescent="0.25">
      <c r="A4228" s="151">
        <v>44372</v>
      </c>
      <c r="B4228" s="134">
        <v>3</v>
      </c>
      <c r="C4228" s="298">
        <v>142.38794000000001</v>
      </c>
    </row>
    <row r="4229" spans="1:3" x14ac:dyDescent="0.25">
      <c r="A4229" s="151">
        <v>44372</v>
      </c>
      <c r="B4229" s="134">
        <v>4</v>
      </c>
      <c r="C4229" s="298">
        <v>142.03186999999997</v>
      </c>
    </row>
    <row r="4230" spans="1:3" x14ac:dyDescent="0.25">
      <c r="A4230" s="151">
        <v>44372</v>
      </c>
      <c r="B4230" s="134">
        <v>5</v>
      </c>
      <c r="C4230" s="298">
        <v>146.28351000000001</v>
      </c>
    </row>
    <row r="4231" spans="1:3" x14ac:dyDescent="0.25">
      <c r="A4231" s="151">
        <v>44372</v>
      </c>
      <c r="B4231" s="134">
        <v>6</v>
      </c>
      <c r="C4231" s="298">
        <v>152.93899999999999</v>
      </c>
    </row>
    <row r="4232" spans="1:3" x14ac:dyDescent="0.25">
      <c r="A4232" s="151">
        <v>44372</v>
      </c>
      <c r="B4232" s="134">
        <v>7</v>
      </c>
      <c r="C4232" s="298">
        <v>163.60451</v>
      </c>
    </row>
    <row r="4233" spans="1:3" x14ac:dyDescent="0.25">
      <c r="A4233" s="151">
        <v>44372</v>
      </c>
      <c r="B4233" s="134">
        <v>8</v>
      </c>
      <c r="C4233" s="298">
        <v>171.82279000000003</v>
      </c>
    </row>
    <row r="4234" spans="1:3" x14ac:dyDescent="0.25">
      <c r="A4234" s="151">
        <v>44372</v>
      </c>
      <c r="B4234" s="134">
        <v>9</v>
      </c>
      <c r="C4234" s="298">
        <v>175.59990999999997</v>
      </c>
    </row>
    <row r="4235" spans="1:3" x14ac:dyDescent="0.25">
      <c r="A4235" s="151">
        <v>44372</v>
      </c>
      <c r="B4235" s="134">
        <v>10</v>
      </c>
      <c r="C4235" s="298">
        <v>179.19546</v>
      </c>
    </row>
    <row r="4236" spans="1:3" x14ac:dyDescent="0.25">
      <c r="A4236" s="151">
        <v>44372</v>
      </c>
      <c r="B4236" s="134">
        <v>11</v>
      </c>
      <c r="C4236" s="298">
        <v>180.27697999999998</v>
      </c>
    </row>
    <row r="4237" spans="1:3" x14ac:dyDescent="0.25">
      <c r="A4237" s="151">
        <v>44372</v>
      </c>
      <c r="B4237" s="134">
        <v>12</v>
      </c>
      <c r="C4237" s="298">
        <v>180.71727999999999</v>
      </c>
    </row>
    <row r="4238" spans="1:3" x14ac:dyDescent="0.25">
      <c r="A4238" s="151">
        <v>44372</v>
      </c>
      <c r="B4238" s="134">
        <v>13</v>
      </c>
      <c r="C4238" s="298">
        <v>174.35568999999998</v>
      </c>
    </row>
    <row r="4239" spans="1:3" x14ac:dyDescent="0.25">
      <c r="A4239" s="151">
        <v>44372</v>
      </c>
      <c r="B4239" s="134">
        <v>14</v>
      </c>
      <c r="C4239" s="298">
        <v>163.65076999999999</v>
      </c>
    </row>
    <row r="4240" spans="1:3" x14ac:dyDescent="0.25">
      <c r="A4240" s="151">
        <v>44372</v>
      </c>
      <c r="B4240" s="134">
        <v>15</v>
      </c>
      <c r="C4240" s="298">
        <v>161.56572</v>
      </c>
    </row>
    <row r="4241" spans="1:3" x14ac:dyDescent="0.25">
      <c r="A4241" s="151">
        <v>44372</v>
      </c>
      <c r="B4241" s="134">
        <v>16</v>
      </c>
      <c r="C4241" s="298">
        <v>156.52800999999999</v>
      </c>
    </row>
    <row r="4242" spans="1:3" x14ac:dyDescent="0.25">
      <c r="A4242" s="151">
        <v>44372</v>
      </c>
      <c r="B4242" s="134">
        <v>17</v>
      </c>
      <c r="C4242" s="298">
        <v>152.0164</v>
      </c>
    </row>
    <row r="4243" spans="1:3" x14ac:dyDescent="0.25">
      <c r="A4243" s="151">
        <v>44372</v>
      </c>
      <c r="B4243" s="134">
        <v>18</v>
      </c>
      <c r="C4243" s="298">
        <v>147.27085</v>
      </c>
    </row>
    <row r="4244" spans="1:3" x14ac:dyDescent="0.25">
      <c r="A4244" s="151">
        <v>44372</v>
      </c>
      <c r="B4244" s="134">
        <v>19</v>
      </c>
      <c r="C4244" s="298">
        <v>143.77578</v>
      </c>
    </row>
    <row r="4245" spans="1:3" x14ac:dyDescent="0.25">
      <c r="A4245" s="151">
        <v>44372</v>
      </c>
      <c r="B4245" s="134">
        <v>20</v>
      </c>
      <c r="C4245" s="298">
        <v>148.66760000000002</v>
      </c>
    </row>
    <row r="4246" spans="1:3" x14ac:dyDescent="0.25">
      <c r="A4246" s="151">
        <v>44372</v>
      </c>
      <c r="B4246" s="134">
        <v>21</v>
      </c>
      <c r="C4246" s="298">
        <v>152.95515</v>
      </c>
    </row>
    <row r="4247" spans="1:3" x14ac:dyDescent="0.25">
      <c r="A4247" s="151">
        <v>44372</v>
      </c>
      <c r="B4247" s="134">
        <v>22</v>
      </c>
      <c r="C4247" s="298">
        <v>150.17793</v>
      </c>
    </row>
    <row r="4248" spans="1:3" x14ac:dyDescent="0.25">
      <c r="A4248" s="151">
        <v>44372</v>
      </c>
      <c r="B4248" s="134">
        <v>23</v>
      </c>
      <c r="C4248" s="298">
        <v>148.74149</v>
      </c>
    </row>
    <row r="4249" spans="1:3" x14ac:dyDescent="0.25">
      <c r="A4249" s="151">
        <v>44372</v>
      </c>
      <c r="B4249" s="134">
        <v>24</v>
      </c>
      <c r="C4249" s="298">
        <v>146.47065000000001</v>
      </c>
    </row>
    <row r="4250" spans="1:3" x14ac:dyDescent="0.25">
      <c r="A4250" s="151">
        <v>44373</v>
      </c>
      <c r="B4250" s="134">
        <v>1</v>
      </c>
      <c r="C4250" s="298">
        <v>143.7321</v>
      </c>
    </row>
    <row r="4251" spans="1:3" x14ac:dyDescent="0.25">
      <c r="A4251" s="151">
        <v>44373</v>
      </c>
      <c r="B4251" s="134">
        <v>2</v>
      </c>
      <c r="C4251" s="298">
        <v>140.81862000000004</v>
      </c>
    </row>
    <row r="4252" spans="1:3" x14ac:dyDescent="0.25">
      <c r="A4252" s="151">
        <v>44373</v>
      </c>
      <c r="B4252" s="134">
        <v>3</v>
      </c>
      <c r="C4252" s="298">
        <v>138.57829000000001</v>
      </c>
    </row>
    <row r="4253" spans="1:3" x14ac:dyDescent="0.25">
      <c r="A4253" s="151">
        <v>44373</v>
      </c>
      <c r="B4253" s="134">
        <v>4</v>
      </c>
      <c r="C4253" s="298">
        <v>138.32745</v>
      </c>
    </row>
    <row r="4254" spans="1:3" x14ac:dyDescent="0.25">
      <c r="A4254" s="151">
        <v>44373</v>
      </c>
      <c r="B4254" s="134">
        <v>5</v>
      </c>
      <c r="C4254" s="298">
        <v>137.86634999999998</v>
      </c>
    </row>
    <row r="4255" spans="1:3" x14ac:dyDescent="0.25">
      <c r="A4255" s="151">
        <v>44373</v>
      </c>
      <c r="B4255" s="134">
        <v>6</v>
      </c>
      <c r="C4255" s="298">
        <v>138.96363000000002</v>
      </c>
    </row>
    <row r="4256" spans="1:3" x14ac:dyDescent="0.25">
      <c r="A4256" s="151">
        <v>44373</v>
      </c>
      <c r="B4256" s="134">
        <v>7</v>
      </c>
      <c r="C4256" s="298">
        <v>141.72696999999997</v>
      </c>
    </row>
    <row r="4257" spans="1:3" x14ac:dyDescent="0.25">
      <c r="A4257" s="151">
        <v>44373</v>
      </c>
      <c r="B4257" s="134">
        <v>8</v>
      </c>
      <c r="C4257" s="298">
        <v>142.97914000000003</v>
      </c>
    </row>
    <row r="4258" spans="1:3" x14ac:dyDescent="0.25">
      <c r="A4258" s="151">
        <v>44373</v>
      </c>
      <c r="B4258" s="134">
        <v>9</v>
      </c>
      <c r="C4258" s="298">
        <v>143.30882</v>
      </c>
    </row>
    <row r="4259" spans="1:3" x14ac:dyDescent="0.25">
      <c r="A4259" s="151">
        <v>44373</v>
      </c>
      <c r="B4259" s="134">
        <v>10</v>
      </c>
      <c r="C4259" s="298">
        <v>143.87479000000002</v>
      </c>
    </row>
    <row r="4260" spans="1:3" x14ac:dyDescent="0.25">
      <c r="A4260" s="151">
        <v>44373</v>
      </c>
      <c r="B4260" s="134">
        <v>11</v>
      </c>
      <c r="C4260" s="298">
        <v>142.92991000000001</v>
      </c>
    </row>
    <row r="4261" spans="1:3" x14ac:dyDescent="0.25">
      <c r="A4261" s="151">
        <v>44373</v>
      </c>
      <c r="B4261" s="134">
        <v>12</v>
      </c>
      <c r="C4261" s="298">
        <v>143.40429</v>
      </c>
    </row>
    <row r="4262" spans="1:3" x14ac:dyDescent="0.25">
      <c r="A4262" s="151">
        <v>44373</v>
      </c>
      <c r="B4262" s="134">
        <v>13</v>
      </c>
      <c r="C4262" s="298">
        <v>140.97538</v>
      </c>
    </row>
    <row r="4263" spans="1:3" x14ac:dyDescent="0.25">
      <c r="A4263" s="151">
        <v>44373</v>
      </c>
      <c r="B4263" s="134">
        <v>14</v>
      </c>
      <c r="C4263" s="298">
        <v>138.47046</v>
      </c>
    </row>
    <row r="4264" spans="1:3" x14ac:dyDescent="0.25">
      <c r="A4264" s="151">
        <v>44373</v>
      </c>
      <c r="B4264" s="134">
        <v>15</v>
      </c>
      <c r="C4264" s="298">
        <v>136.42958000000002</v>
      </c>
    </row>
    <row r="4265" spans="1:3" x14ac:dyDescent="0.25">
      <c r="A4265" s="151">
        <v>44373</v>
      </c>
      <c r="B4265" s="134">
        <v>16</v>
      </c>
      <c r="C4265" s="298">
        <v>135.60634999999999</v>
      </c>
    </row>
    <row r="4266" spans="1:3" x14ac:dyDescent="0.25">
      <c r="A4266" s="151">
        <v>44373</v>
      </c>
      <c r="B4266" s="134">
        <v>17</v>
      </c>
      <c r="C4266" s="298">
        <v>132.83617000000001</v>
      </c>
    </row>
    <row r="4267" spans="1:3" x14ac:dyDescent="0.25">
      <c r="A4267" s="151">
        <v>44373</v>
      </c>
      <c r="B4267" s="134">
        <v>18</v>
      </c>
      <c r="C4267" s="298">
        <v>131.43338</v>
      </c>
    </row>
    <row r="4268" spans="1:3" x14ac:dyDescent="0.25">
      <c r="A4268" s="151">
        <v>44373</v>
      </c>
      <c r="B4268" s="134">
        <v>19</v>
      </c>
      <c r="C4268" s="298">
        <v>130.62246999999999</v>
      </c>
    </row>
    <row r="4269" spans="1:3" x14ac:dyDescent="0.25">
      <c r="A4269" s="151">
        <v>44373</v>
      </c>
      <c r="B4269" s="134">
        <v>20</v>
      </c>
      <c r="C4269" s="298">
        <v>128.59475</v>
      </c>
    </row>
    <row r="4270" spans="1:3" x14ac:dyDescent="0.25">
      <c r="A4270" s="151">
        <v>44373</v>
      </c>
      <c r="B4270" s="134">
        <v>21</v>
      </c>
      <c r="C4270" s="298">
        <v>130.63298</v>
      </c>
    </row>
    <row r="4271" spans="1:3" x14ac:dyDescent="0.25">
      <c r="A4271" s="151">
        <v>44373</v>
      </c>
      <c r="B4271" s="134">
        <v>22</v>
      </c>
      <c r="C4271" s="298">
        <v>128.00055</v>
      </c>
    </row>
    <row r="4272" spans="1:3" x14ac:dyDescent="0.25">
      <c r="A4272" s="151">
        <v>44373</v>
      </c>
      <c r="B4272" s="134">
        <v>23</v>
      </c>
      <c r="C4272" s="298">
        <v>125.98785999999998</v>
      </c>
    </row>
    <row r="4273" spans="1:3" x14ac:dyDescent="0.25">
      <c r="A4273" s="151">
        <v>44373</v>
      </c>
      <c r="B4273" s="134">
        <v>24</v>
      </c>
      <c r="C4273" s="298">
        <v>123.89049000000001</v>
      </c>
    </row>
    <row r="4274" spans="1:3" x14ac:dyDescent="0.25">
      <c r="A4274" s="151">
        <v>44374</v>
      </c>
      <c r="B4274" s="134">
        <v>1</v>
      </c>
      <c r="C4274" s="298">
        <v>122.43682999999997</v>
      </c>
    </row>
    <row r="4275" spans="1:3" x14ac:dyDescent="0.25">
      <c r="A4275" s="151">
        <v>44374</v>
      </c>
      <c r="B4275" s="134">
        <v>2</v>
      </c>
      <c r="C4275" s="298">
        <v>120.482793</v>
      </c>
    </row>
    <row r="4276" spans="1:3" x14ac:dyDescent="0.25">
      <c r="A4276" s="151">
        <v>44374</v>
      </c>
      <c r="B4276" s="134">
        <v>3</v>
      </c>
      <c r="C4276" s="298">
        <v>120.526685</v>
      </c>
    </row>
    <row r="4277" spans="1:3" x14ac:dyDescent="0.25">
      <c r="A4277" s="151">
        <v>44374</v>
      </c>
      <c r="B4277" s="134">
        <v>4</v>
      </c>
      <c r="C4277" s="298">
        <v>119.79101999999999</v>
      </c>
    </row>
    <row r="4278" spans="1:3" x14ac:dyDescent="0.25">
      <c r="A4278" s="151">
        <v>44374</v>
      </c>
      <c r="B4278" s="134">
        <v>5</v>
      </c>
      <c r="C4278" s="298">
        <v>117.71418899999999</v>
      </c>
    </row>
    <row r="4279" spans="1:3" x14ac:dyDescent="0.25">
      <c r="A4279" s="151">
        <v>44374</v>
      </c>
      <c r="B4279" s="134">
        <v>6</v>
      </c>
      <c r="C4279" s="298">
        <v>116.28459599999999</v>
      </c>
    </row>
    <row r="4280" spans="1:3" x14ac:dyDescent="0.25">
      <c r="A4280" s="151">
        <v>44374</v>
      </c>
      <c r="B4280" s="134">
        <v>7</v>
      </c>
      <c r="C4280" s="298">
        <v>115.89799599999999</v>
      </c>
    </row>
    <row r="4281" spans="1:3" x14ac:dyDescent="0.25">
      <c r="A4281" s="151">
        <v>44374</v>
      </c>
      <c r="B4281" s="134">
        <v>8</v>
      </c>
      <c r="C4281" s="298">
        <v>116.106644</v>
      </c>
    </row>
    <row r="4282" spans="1:3" x14ac:dyDescent="0.25">
      <c r="A4282" s="151">
        <v>44374</v>
      </c>
      <c r="B4282" s="134">
        <v>9</v>
      </c>
      <c r="C4282" s="298">
        <v>114.78808600000001</v>
      </c>
    </row>
    <row r="4283" spans="1:3" x14ac:dyDescent="0.25">
      <c r="A4283" s="151">
        <v>44374</v>
      </c>
      <c r="B4283" s="134">
        <v>10</v>
      </c>
      <c r="C4283" s="298">
        <v>113.92142499999999</v>
      </c>
    </row>
    <row r="4284" spans="1:3" x14ac:dyDescent="0.25">
      <c r="A4284" s="151">
        <v>44374</v>
      </c>
      <c r="B4284" s="134">
        <v>11</v>
      </c>
      <c r="C4284" s="298">
        <v>115.59074699999999</v>
      </c>
    </row>
    <row r="4285" spans="1:3" x14ac:dyDescent="0.25">
      <c r="A4285" s="151">
        <v>44374</v>
      </c>
      <c r="B4285" s="134">
        <v>12</v>
      </c>
      <c r="C4285" s="298">
        <v>117.529543</v>
      </c>
    </row>
    <row r="4286" spans="1:3" x14ac:dyDescent="0.25">
      <c r="A4286" s="151">
        <v>44374</v>
      </c>
      <c r="B4286" s="134">
        <v>13</v>
      </c>
      <c r="C4286" s="298">
        <v>117.56737099999999</v>
      </c>
    </row>
    <row r="4287" spans="1:3" x14ac:dyDescent="0.25">
      <c r="A4287" s="151">
        <v>44374</v>
      </c>
      <c r="B4287" s="134">
        <v>14</v>
      </c>
      <c r="C4287" s="298">
        <v>117.30550100000001</v>
      </c>
    </row>
    <row r="4288" spans="1:3" x14ac:dyDescent="0.25">
      <c r="A4288" s="151">
        <v>44374</v>
      </c>
      <c r="B4288" s="134">
        <v>15</v>
      </c>
      <c r="C4288" s="298">
        <v>118.872089</v>
      </c>
    </row>
    <row r="4289" spans="1:3" x14ac:dyDescent="0.25">
      <c r="A4289" s="151">
        <v>44374</v>
      </c>
      <c r="B4289" s="134">
        <v>16</v>
      </c>
      <c r="C4289" s="298">
        <v>119.395877</v>
      </c>
    </row>
    <row r="4290" spans="1:3" x14ac:dyDescent="0.25">
      <c r="A4290" s="151">
        <v>44374</v>
      </c>
      <c r="B4290" s="134">
        <v>17</v>
      </c>
      <c r="C4290" s="298">
        <v>121.006497</v>
      </c>
    </row>
    <row r="4291" spans="1:3" x14ac:dyDescent="0.25">
      <c r="A4291" s="151">
        <v>44374</v>
      </c>
      <c r="B4291" s="134">
        <v>18</v>
      </c>
      <c r="C4291" s="298">
        <v>120.30448</v>
      </c>
    </row>
    <row r="4292" spans="1:3" x14ac:dyDescent="0.25">
      <c r="A4292" s="151">
        <v>44374</v>
      </c>
      <c r="B4292" s="134">
        <v>19</v>
      </c>
      <c r="C4292" s="298">
        <v>120.63606</v>
      </c>
    </row>
    <row r="4293" spans="1:3" x14ac:dyDescent="0.25">
      <c r="A4293" s="151">
        <v>44374</v>
      </c>
      <c r="B4293" s="134">
        <v>20</v>
      </c>
      <c r="C4293" s="298">
        <v>117.656043</v>
      </c>
    </row>
    <row r="4294" spans="1:3" x14ac:dyDescent="0.25">
      <c r="A4294" s="151">
        <v>44374</v>
      </c>
      <c r="B4294" s="134">
        <v>21</v>
      </c>
      <c r="C4294" s="298">
        <v>111.90919</v>
      </c>
    </row>
    <row r="4295" spans="1:3" x14ac:dyDescent="0.25">
      <c r="A4295" s="151">
        <v>44374</v>
      </c>
      <c r="B4295" s="134">
        <v>22</v>
      </c>
      <c r="C4295" s="298">
        <v>111.751107</v>
      </c>
    </row>
    <row r="4296" spans="1:3" x14ac:dyDescent="0.25">
      <c r="A4296" s="151">
        <v>44374</v>
      </c>
      <c r="B4296" s="134">
        <v>23</v>
      </c>
      <c r="C4296" s="298">
        <v>110.36050800000001</v>
      </c>
    </row>
    <row r="4297" spans="1:3" x14ac:dyDescent="0.25">
      <c r="A4297" s="151">
        <v>44374</v>
      </c>
      <c r="B4297" s="134">
        <v>24</v>
      </c>
      <c r="C4297" s="298">
        <v>110.00842300000001</v>
      </c>
    </row>
    <row r="4298" spans="1:3" x14ac:dyDescent="0.25">
      <c r="A4298" s="151">
        <v>44375</v>
      </c>
      <c r="B4298" s="134">
        <v>1</v>
      </c>
      <c r="C4298" s="298">
        <v>110.93048900000001</v>
      </c>
    </row>
    <row r="4299" spans="1:3" x14ac:dyDescent="0.25">
      <c r="A4299" s="151">
        <v>44375</v>
      </c>
      <c r="B4299" s="134">
        <v>2</v>
      </c>
      <c r="C4299" s="298">
        <v>110.572202</v>
      </c>
    </row>
    <row r="4300" spans="1:3" x14ac:dyDescent="0.25">
      <c r="A4300" s="151">
        <v>44375</v>
      </c>
      <c r="B4300" s="134">
        <v>3</v>
      </c>
      <c r="C4300" s="298">
        <v>112.05515800000001</v>
      </c>
    </row>
    <row r="4301" spans="1:3" x14ac:dyDescent="0.25">
      <c r="A4301" s="151">
        <v>44375</v>
      </c>
      <c r="B4301" s="134">
        <v>4</v>
      </c>
      <c r="C4301" s="298">
        <v>116.09097299999999</v>
      </c>
    </row>
    <row r="4302" spans="1:3" x14ac:dyDescent="0.25">
      <c r="A4302" s="151">
        <v>44375</v>
      </c>
      <c r="B4302" s="134">
        <v>5</v>
      </c>
      <c r="C4302" s="298">
        <v>124.29415</v>
      </c>
    </row>
    <row r="4303" spans="1:3" x14ac:dyDescent="0.25">
      <c r="A4303" s="151">
        <v>44375</v>
      </c>
      <c r="B4303" s="134">
        <v>6</v>
      </c>
      <c r="C4303" s="298">
        <v>137.66414</v>
      </c>
    </row>
    <row r="4304" spans="1:3" x14ac:dyDescent="0.25">
      <c r="A4304" s="151">
        <v>44375</v>
      </c>
      <c r="B4304" s="134">
        <v>7</v>
      </c>
      <c r="C4304" s="298">
        <v>149.69678999999999</v>
      </c>
    </row>
    <row r="4305" spans="1:3" x14ac:dyDescent="0.25">
      <c r="A4305" s="151">
        <v>44375</v>
      </c>
      <c r="B4305" s="134">
        <v>8</v>
      </c>
      <c r="C4305" s="298">
        <v>159.07547</v>
      </c>
    </row>
    <row r="4306" spans="1:3" x14ac:dyDescent="0.25">
      <c r="A4306" s="151">
        <v>44375</v>
      </c>
      <c r="B4306" s="134">
        <v>9</v>
      </c>
      <c r="C4306" s="298">
        <v>165.65693999999996</v>
      </c>
    </row>
    <row r="4307" spans="1:3" x14ac:dyDescent="0.25">
      <c r="A4307" s="151">
        <v>44375</v>
      </c>
      <c r="B4307" s="134">
        <v>10</v>
      </c>
      <c r="C4307" s="298">
        <v>170.49417000000003</v>
      </c>
    </row>
    <row r="4308" spans="1:3" x14ac:dyDescent="0.25">
      <c r="A4308" s="151">
        <v>44375</v>
      </c>
      <c r="B4308" s="134">
        <v>11</v>
      </c>
      <c r="C4308" s="298">
        <v>172.70999</v>
      </c>
    </row>
    <row r="4309" spans="1:3" x14ac:dyDescent="0.25">
      <c r="A4309" s="151">
        <v>44375</v>
      </c>
      <c r="B4309" s="134">
        <v>12</v>
      </c>
      <c r="C4309" s="298">
        <v>174.98516000000001</v>
      </c>
    </row>
    <row r="4310" spans="1:3" x14ac:dyDescent="0.25">
      <c r="A4310" s="151">
        <v>44375</v>
      </c>
      <c r="B4310" s="134">
        <v>13</v>
      </c>
      <c r="C4310" s="298">
        <v>172.89906999999999</v>
      </c>
    </row>
    <row r="4311" spans="1:3" x14ac:dyDescent="0.25">
      <c r="A4311" s="151">
        <v>44375</v>
      </c>
      <c r="B4311" s="134">
        <v>14</v>
      </c>
      <c r="C4311" s="298">
        <v>169.38728</v>
      </c>
    </row>
    <row r="4312" spans="1:3" x14ac:dyDescent="0.25">
      <c r="A4312" s="151">
        <v>44375</v>
      </c>
      <c r="B4312" s="134">
        <v>15</v>
      </c>
      <c r="C4312" s="298">
        <v>167.96126999999998</v>
      </c>
    </row>
    <row r="4313" spans="1:3" x14ac:dyDescent="0.25">
      <c r="A4313" s="151">
        <v>44375</v>
      </c>
      <c r="B4313" s="134">
        <v>16</v>
      </c>
      <c r="C4313" s="298">
        <v>164.28555</v>
      </c>
    </row>
    <row r="4314" spans="1:3" x14ac:dyDescent="0.25">
      <c r="A4314" s="151">
        <v>44375</v>
      </c>
      <c r="B4314" s="134">
        <v>17</v>
      </c>
      <c r="C4314" s="298">
        <v>159.80343999999999</v>
      </c>
    </row>
    <row r="4315" spans="1:3" x14ac:dyDescent="0.25">
      <c r="A4315" s="151">
        <v>44375</v>
      </c>
      <c r="B4315" s="134">
        <v>18</v>
      </c>
      <c r="C4315" s="298">
        <v>153.17894999999999</v>
      </c>
    </row>
    <row r="4316" spans="1:3" x14ac:dyDescent="0.25">
      <c r="A4316" s="151">
        <v>44375</v>
      </c>
      <c r="B4316" s="134">
        <v>19</v>
      </c>
      <c r="C4316" s="298">
        <v>147.50134000000003</v>
      </c>
    </row>
    <row r="4317" spans="1:3" x14ac:dyDescent="0.25">
      <c r="A4317" s="151">
        <v>44375</v>
      </c>
      <c r="B4317" s="134">
        <v>20</v>
      </c>
      <c r="C4317" s="298">
        <v>143.70516000000001</v>
      </c>
    </row>
    <row r="4318" spans="1:3" x14ac:dyDescent="0.25">
      <c r="A4318" s="151">
        <v>44375</v>
      </c>
      <c r="B4318" s="134">
        <v>21</v>
      </c>
      <c r="C4318" s="298">
        <v>145.78494999999998</v>
      </c>
    </row>
    <row r="4319" spans="1:3" x14ac:dyDescent="0.25">
      <c r="A4319" s="151">
        <v>44375</v>
      </c>
      <c r="B4319" s="134">
        <v>22</v>
      </c>
      <c r="C4319" s="298">
        <v>146.11210000000003</v>
      </c>
    </row>
    <row r="4320" spans="1:3" x14ac:dyDescent="0.25">
      <c r="A4320" s="151">
        <v>44375</v>
      </c>
      <c r="B4320" s="134">
        <v>23</v>
      </c>
      <c r="C4320" s="298">
        <v>143.30439000000001</v>
      </c>
    </row>
    <row r="4321" spans="1:3" x14ac:dyDescent="0.25">
      <c r="A4321" s="151">
        <v>44375</v>
      </c>
      <c r="B4321" s="134">
        <v>24</v>
      </c>
      <c r="C4321" s="298">
        <v>141.26652999999999</v>
      </c>
    </row>
    <row r="4322" spans="1:3" x14ac:dyDescent="0.25">
      <c r="A4322" s="151">
        <v>44376</v>
      </c>
      <c r="B4322" s="134">
        <v>1</v>
      </c>
      <c r="C4322" s="298">
        <v>139.09384</v>
      </c>
    </row>
    <row r="4323" spans="1:3" x14ac:dyDescent="0.25">
      <c r="A4323" s="151">
        <v>44376</v>
      </c>
      <c r="B4323" s="134">
        <v>2</v>
      </c>
      <c r="C4323" s="298">
        <v>135.70182000000003</v>
      </c>
    </row>
    <row r="4324" spans="1:3" x14ac:dyDescent="0.25">
      <c r="A4324" s="151">
        <v>44376</v>
      </c>
      <c r="B4324" s="134">
        <v>3</v>
      </c>
      <c r="C4324" s="298">
        <v>133.39112</v>
      </c>
    </row>
    <row r="4325" spans="1:3" x14ac:dyDescent="0.25">
      <c r="A4325" s="151">
        <v>44376</v>
      </c>
      <c r="B4325" s="134">
        <v>4</v>
      </c>
      <c r="C4325" s="298">
        <v>132.98172000000002</v>
      </c>
    </row>
    <row r="4326" spans="1:3" x14ac:dyDescent="0.25">
      <c r="A4326" s="151">
        <v>44376</v>
      </c>
      <c r="B4326" s="134">
        <v>5</v>
      </c>
      <c r="C4326" s="298">
        <v>137.30834000000002</v>
      </c>
    </row>
    <row r="4327" spans="1:3" x14ac:dyDescent="0.25">
      <c r="A4327" s="151">
        <v>44376</v>
      </c>
      <c r="B4327" s="134">
        <v>6</v>
      </c>
      <c r="C4327" s="298">
        <v>146.04658999999998</v>
      </c>
    </row>
    <row r="4328" spans="1:3" x14ac:dyDescent="0.25">
      <c r="A4328" s="151">
        <v>44376</v>
      </c>
      <c r="B4328" s="134">
        <v>7</v>
      </c>
      <c r="C4328" s="298">
        <v>157.56977000000001</v>
      </c>
    </row>
    <row r="4329" spans="1:3" x14ac:dyDescent="0.25">
      <c r="A4329" s="151">
        <v>44376</v>
      </c>
      <c r="B4329" s="134">
        <v>8</v>
      </c>
      <c r="C4329" s="298">
        <v>163.74426000000003</v>
      </c>
    </row>
    <row r="4330" spans="1:3" x14ac:dyDescent="0.25">
      <c r="A4330" s="151">
        <v>44376</v>
      </c>
      <c r="B4330" s="134">
        <v>9</v>
      </c>
      <c r="C4330" s="298">
        <v>169.06904</v>
      </c>
    </row>
    <row r="4331" spans="1:3" x14ac:dyDescent="0.25">
      <c r="A4331" s="151">
        <v>44376</v>
      </c>
      <c r="B4331" s="134">
        <v>10</v>
      </c>
      <c r="C4331" s="298">
        <v>173.36788000000001</v>
      </c>
    </row>
    <row r="4332" spans="1:3" x14ac:dyDescent="0.25">
      <c r="A4332" s="151">
        <v>44376</v>
      </c>
      <c r="B4332" s="134">
        <v>11</v>
      </c>
      <c r="C4332" s="298">
        <v>175.43972999999997</v>
      </c>
    </row>
    <row r="4333" spans="1:3" x14ac:dyDescent="0.25">
      <c r="A4333" s="151">
        <v>44376</v>
      </c>
      <c r="B4333" s="134">
        <v>12</v>
      </c>
      <c r="C4333" s="298">
        <v>175.67587</v>
      </c>
    </row>
    <row r="4334" spans="1:3" x14ac:dyDescent="0.25">
      <c r="A4334" s="151">
        <v>44376</v>
      </c>
      <c r="B4334" s="134">
        <v>13</v>
      </c>
      <c r="C4334" s="298">
        <v>174.07203000000001</v>
      </c>
    </row>
    <row r="4335" spans="1:3" x14ac:dyDescent="0.25">
      <c r="A4335" s="151">
        <v>44376</v>
      </c>
      <c r="B4335" s="134">
        <v>14</v>
      </c>
      <c r="C4335" s="298">
        <v>171.50181000000003</v>
      </c>
    </row>
    <row r="4336" spans="1:3" x14ac:dyDescent="0.25">
      <c r="A4336" s="151">
        <v>44376</v>
      </c>
      <c r="B4336" s="134">
        <v>15</v>
      </c>
      <c r="C4336" s="298">
        <v>167.93550000000005</v>
      </c>
    </row>
    <row r="4337" spans="1:3" x14ac:dyDescent="0.25">
      <c r="A4337" s="151">
        <v>44376</v>
      </c>
      <c r="B4337" s="134">
        <v>16</v>
      </c>
      <c r="C4337" s="298">
        <v>164.02168999999998</v>
      </c>
    </row>
    <row r="4338" spans="1:3" x14ac:dyDescent="0.25">
      <c r="A4338" s="151">
        <v>44376</v>
      </c>
      <c r="B4338" s="134">
        <v>17</v>
      </c>
      <c r="C4338" s="298">
        <v>159.62388999999999</v>
      </c>
    </row>
    <row r="4339" spans="1:3" x14ac:dyDescent="0.25">
      <c r="A4339" s="151">
        <v>44376</v>
      </c>
      <c r="B4339" s="134">
        <v>18</v>
      </c>
      <c r="C4339" s="298">
        <v>153.38001</v>
      </c>
    </row>
    <row r="4340" spans="1:3" x14ac:dyDescent="0.25">
      <c r="A4340" s="151">
        <v>44376</v>
      </c>
      <c r="B4340" s="134">
        <v>19</v>
      </c>
      <c r="C4340" s="298">
        <v>148.40605999999997</v>
      </c>
    </row>
    <row r="4341" spans="1:3" x14ac:dyDescent="0.25">
      <c r="A4341" s="151">
        <v>44376</v>
      </c>
      <c r="B4341" s="134">
        <v>20</v>
      </c>
      <c r="C4341" s="298">
        <v>154.36600000000001</v>
      </c>
    </row>
    <row r="4342" spans="1:3" x14ac:dyDescent="0.25">
      <c r="A4342" s="151">
        <v>44376</v>
      </c>
      <c r="B4342" s="134">
        <v>21</v>
      </c>
      <c r="C4342" s="298">
        <v>157.84438999999998</v>
      </c>
    </row>
    <row r="4343" spans="1:3" x14ac:dyDescent="0.25">
      <c r="A4343" s="151">
        <v>44376</v>
      </c>
      <c r="B4343" s="134">
        <v>22</v>
      </c>
      <c r="C4343" s="298">
        <v>156.67067</v>
      </c>
    </row>
    <row r="4344" spans="1:3" x14ac:dyDescent="0.25">
      <c r="A4344" s="151">
        <v>44376</v>
      </c>
      <c r="B4344" s="134">
        <v>23</v>
      </c>
      <c r="C4344" s="298">
        <v>154.76048</v>
      </c>
    </row>
    <row r="4345" spans="1:3" x14ac:dyDescent="0.25">
      <c r="A4345" s="151">
        <v>44376</v>
      </c>
      <c r="B4345" s="134">
        <v>24</v>
      </c>
      <c r="C4345" s="298">
        <v>152.28267999999997</v>
      </c>
    </row>
    <row r="4346" spans="1:3" x14ac:dyDescent="0.25">
      <c r="A4346" s="151">
        <v>44377</v>
      </c>
      <c r="B4346" s="134">
        <v>1</v>
      </c>
      <c r="C4346" s="298">
        <v>149.55171999999999</v>
      </c>
    </row>
    <row r="4347" spans="1:3" x14ac:dyDescent="0.25">
      <c r="A4347" s="151">
        <v>44377</v>
      </c>
      <c r="B4347" s="134">
        <v>2</v>
      </c>
      <c r="C4347" s="298">
        <v>144.67359999999999</v>
      </c>
    </row>
    <row r="4348" spans="1:3" x14ac:dyDescent="0.25">
      <c r="A4348" s="151">
        <v>44377</v>
      </c>
      <c r="B4348" s="134">
        <v>3</v>
      </c>
      <c r="C4348" s="298">
        <v>142.03703999999999</v>
      </c>
    </row>
    <row r="4349" spans="1:3" x14ac:dyDescent="0.25">
      <c r="A4349" s="151">
        <v>44377</v>
      </c>
      <c r="B4349" s="134">
        <v>4</v>
      </c>
      <c r="C4349" s="298">
        <v>141.61721000000003</v>
      </c>
    </row>
    <row r="4350" spans="1:3" x14ac:dyDescent="0.25">
      <c r="A4350" s="151">
        <v>44377</v>
      </c>
      <c r="B4350" s="134">
        <v>5</v>
      </c>
      <c r="C4350" s="298">
        <v>145.74672000000001</v>
      </c>
    </row>
    <row r="4351" spans="1:3" x14ac:dyDescent="0.25">
      <c r="A4351" s="151">
        <v>44377</v>
      </c>
      <c r="B4351" s="134">
        <v>6</v>
      </c>
      <c r="C4351" s="298">
        <v>155.69181</v>
      </c>
    </row>
    <row r="4352" spans="1:3" x14ac:dyDescent="0.25">
      <c r="A4352" s="151">
        <v>44377</v>
      </c>
      <c r="B4352" s="134">
        <v>7</v>
      </c>
      <c r="C4352" s="298">
        <v>166.28934000000004</v>
      </c>
    </row>
    <row r="4353" spans="1:3" x14ac:dyDescent="0.25">
      <c r="A4353" s="151">
        <v>44377</v>
      </c>
      <c r="B4353" s="134">
        <v>8</v>
      </c>
      <c r="C4353" s="298">
        <v>174.08306999999996</v>
      </c>
    </row>
    <row r="4354" spans="1:3" x14ac:dyDescent="0.25">
      <c r="A4354" s="151">
        <v>44377</v>
      </c>
      <c r="B4354" s="134">
        <v>9</v>
      </c>
      <c r="C4354" s="298">
        <v>177.49406000000002</v>
      </c>
    </row>
    <row r="4355" spans="1:3" x14ac:dyDescent="0.25">
      <c r="A4355" s="151">
        <v>44377</v>
      </c>
      <c r="B4355" s="134">
        <v>10</v>
      </c>
      <c r="C4355" s="298">
        <v>180.94452000000001</v>
      </c>
    </row>
    <row r="4356" spans="1:3" x14ac:dyDescent="0.25">
      <c r="A4356" s="151">
        <v>44377</v>
      </c>
      <c r="B4356" s="134">
        <v>11</v>
      </c>
      <c r="C4356" s="298">
        <v>179.94227999999998</v>
      </c>
    </row>
    <row r="4357" spans="1:3" x14ac:dyDescent="0.25">
      <c r="A4357" s="151">
        <v>44377</v>
      </c>
      <c r="B4357" s="134">
        <v>12</v>
      </c>
      <c r="C4357" s="298">
        <v>183.98716999999999</v>
      </c>
    </row>
    <row r="4358" spans="1:3" x14ac:dyDescent="0.25">
      <c r="A4358" s="151">
        <v>44377</v>
      </c>
      <c r="B4358" s="134">
        <v>13</v>
      </c>
      <c r="C4358" s="298">
        <v>180.19388000000001</v>
      </c>
    </row>
    <row r="4359" spans="1:3" x14ac:dyDescent="0.25">
      <c r="A4359" s="151">
        <v>44377</v>
      </c>
      <c r="B4359" s="134">
        <v>14</v>
      </c>
      <c r="C4359" s="298">
        <v>172.00102999999999</v>
      </c>
    </row>
    <row r="4360" spans="1:3" x14ac:dyDescent="0.25">
      <c r="A4360" s="151">
        <v>44377</v>
      </c>
      <c r="B4360" s="134">
        <v>15</v>
      </c>
      <c r="C4360" s="298">
        <v>171.72828999999999</v>
      </c>
    </row>
    <row r="4361" spans="1:3" x14ac:dyDescent="0.25">
      <c r="A4361" s="151">
        <v>44377</v>
      </c>
      <c r="B4361" s="134">
        <v>16</v>
      </c>
      <c r="C4361" s="298">
        <v>167.07674</v>
      </c>
    </row>
    <row r="4362" spans="1:3" x14ac:dyDescent="0.25">
      <c r="A4362" s="151">
        <v>44377</v>
      </c>
      <c r="B4362" s="134">
        <v>17</v>
      </c>
      <c r="C4362" s="298">
        <v>162.34868999999998</v>
      </c>
    </row>
    <row r="4363" spans="1:3" x14ac:dyDescent="0.25">
      <c r="A4363" s="151">
        <v>44377</v>
      </c>
      <c r="B4363" s="134">
        <v>18</v>
      </c>
      <c r="C4363" s="298">
        <v>154.44230999999999</v>
      </c>
    </row>
    <row r="4364" spans="1:3" x14ac:dyDescent="0.25">
      <c r="A4364" s="151">
        <v>44377</v>
      </c>
      <c r="B4364" s="134">
        <v>19</v>
      </c>
      <c r="C4364" s="298">
        <v>150.45872999999997</v>
      </c>
    </row>
    <row r="4365" spans="1:3" x14ac:dyDescent="0.25">
      <c r="A4365" s="151">
        <v>44377</v>
      </c>
      <c r="B4365" s="134">
        <v>20</v>
      </c>
      <c r="C4365" s="298">
        <v>156.45042000000001</v>
      </c>
    </row>
    <row r="4366" spans="1:3" x14ac:dyDescent="0.25">
      <c r="A4366" s="151">
        <v>44377</v>
      </c>
      <c r="B4366" s="134">
        <v>21</v>
      </c>
      <c r="C4366" s="298">
        <v>160.37796</v>
      </c>
    </row>
    <row r="4367" spans="1:3" x14ac:dyDescent="0.25">
      <c r="A4367" s="151">
        <v>44377</v>
      </c>
      <c r="B4367" s="134">
        <v>22</v>
      </c>
      <c r="C4367" s="298">
        <v>159.50479000000001</v>
      </c>
    </row>
    <row r="4368" spans="1:3" x14ac:dyDescent="0.25">
      <c r="A4368" s="151">
        <v>44377</v>
      </c>
      <c r="B4368" s="134">
        <v>23</v>
      </c>
      <c r="C4368" s="298">
        <v>157.03313</v>
      </c>
    </row>
    <row r="4369" spans="1:3" x14ac:dyDescent="0.25">
      <c r="A4369" s="151">
        <v>44377</v>
      </c>
      <c r="B4369" s="134">
        <v>24</v>
      </c>
      <c r="C4369" s="298">
        <v>153.44515000000001</v>
      </c>
    </row>
    <row r="4370" spans="1:3" x14ac:dyDescent="0.25">
      <c r="A4370" s="151">
        <v>44378</v>
      </c>
      <c r="B4370" s="134">
        <v>1</v>
      </c>
      <c r="C4370" s="298">
        <v>150.04422</v>
      </c>
    </row>
    <row r="4371" spans="1:3" x14ac:dyDescent="0.25">
      <c r="A4371" s="151">
        <v>44378</v>
      </c>
      <c r="B4371" s="134">
        <v>2</v>
      </c>
      <c r="C4371" s="298">
        <v>147.07103999999998</v>
      </c>
    </row>
    <row r="4372" spans="1:3" x14ac:dyDescent="0.25">
      <c r="A4372" s="151">
        <v>44378</v>
      </c>
      <c r="B4372" s="134">
        <v>3</v>
      </c>
      <c r="C4372" s="298">
        <v>144.76148000000001</v>
      </c>
    </row>
    <row r="4373" spans="1:3" x14ac:dyDescent="0.25">
      <c r="A4373" s="151">
        <v>44378</v>
      </c>
      <c r="B4373" s="134">
        <v>4</v>
      </c>
      <c r="C4373" s="298">
        <v>144.01380999999998</v>
      </c>
    </row>
    <row r="4374" spans="1:3" x14ac:dyDescent="0.25">
      <c r="A4374" s="151">
        <v>44378</v>
      </c>
      <c r="B4374" s="134">
        <v>5</v>
      </c>
      <c r="C4374" s="298">
        <v>147.71085000000002</v>
      </c>
    </row>
    <row r="4375" spans="1:3" x14ac:dyDescent="0.25">
      <c r="A4375" s="151">
        <v>44378</v>
      </c>
      <c r="B4375" s="134">
        <v>6</v>
      </c>
      <c r="C4375" s="298">
        <v>157.45393000000001</v>
      </c>
    </row>
    <row r="4376" spans="1:3" x14ac:dyDescent="0.25">
      <c r="A4376" s="151">
        <v>44378</v>
      </c>
      <c r="B4376" s="134">
        <v>7</v>
      </c>
      <c r="C4376" s="298">
        <v>166.58985000000001</v>
      </c>
    </row>
    <row r="4377" spans="1:3" x14ac:dyDescent="0.25">
      <c r="A4377" s="151">
        <v>44378</v>
      </c>
      <c r="B4377" s="134">
        <v>8</v>
      </c>
      <c r="C4377" s="298">
        <v>174.40839000000003</v>
      </c>
    </row>
    <row r="4378" spans="1:3" x14ac:dyDescent="0.25">
      <c r="A4378" s="151">
        <v>44378</v>
      </c>
      <c r="B4378" s="134">
        <v>9</v>
      </c>
      <c r="C4378" s="298">
        <v>178.41697000000002</v>
      </c>
    </row>
    <row r="4379" spans="1:3" x14ac:dyDescent="0.25">
      <c r="A4379" s="151">
        <v>44378</v>
      </c>
      <c r="B4379" s="134">
        <v>10</v>
      </c>
      <c r="C4379" s="298">
        <v>182.61206999999999</v>
      </c>
    </row>
    <row r="4380" spans="1:3" x14ac:dyDescent="0.25">
      <c r="A4380" s="151">
        <v>44378</v>
      </c>
      <c r="B4380" s="134">
        <v>11</v>
      </c>
      <c r="C4380" s="298">
        <v>183.63011</v>
      </c>
    </row>
    <row r="4381" spans="1:3" x14ac:dyDescent="0.25">
      <c r="A4381" s="151">
        <v>44378</v>
      </c>
      <c r="B4381" s="134">
        <v>12</v>
      </c>
      <c r="C4381" s="298">
        <v>186.35891000000004</v>
      </c>
    </row>
    <row r="4382" spans="1:3" x14ac:dyDescent="0.25">
      <c r="A4382" s="151">
        <v>44378</v>
      </c>
      <c r="B4382" s="134">
        <v>13</v>
      </c>
      <c r="C4382" s="298">
        <v>183.62146000000001</v>
      </c>
    </row>
    <row r="4383" spans="1:3" x14ac:dyDescent="0.25">
      <c r="A4383" s="151">
        <v>44378</v>
      </c>
      <c r="B4383" s="134">
        <v>14</v>
      </c>
      <c r="C4383" s="298">
        <v>173.17651999999998</v>
      </c>
    </row>
    <row r="4384" spans="1:3" x14ac:dyDescent="0.25">
      <c r="A4384" s="151">
        <v>44378</v>
      </c>
      <c r="B4384" s="134">
        <v>15</v>
      </c>
      <c r="C4384" s="298">
        <v>169.99637999999999</v>
      </c>
    </row>
    <row r="4385" spans="1:3" x14ac:dyDescent="0.25">
      <c r="A4385" s="151">
        <v>44378</v>
      </c>
      <c r="B4385" s="134">
        <v>16</v>
      </c>
      <c r="C4385" s="298">
        <v>163.64791</v>
      </c>
    </row>
    <row r="4386" spans="1:3" x14ac:dyDescent="0.25">
      <c r="A4386" s="151">
        <v>44378</v>
      </c>
      <c r="B4386" s="134">
        <v>17</v>
      </c>
      <c r="C4386" s="298">
        <v>158.66951</v>
      </c>
    </row>
    <row r="4387" spans="1:3" x14ac:dyDescent="0.25">
      <c r="A4387" s="151">
        <v>44378</v>
      </c>
      <c r="B4387" s="134">
        <v>18</v>
      </c>
      <c r="C4387" s="298">
        <v>152.7517</v>
      </c>
    </row>
    <row r="4388" spans="1:3" x14ac:dyDescent="0.25">
      <c r="A4388" s="151">
        <v>44378</v>
      </c>
      <c r="B4388" s="134">
        <v>19</v>
      </c>
      <c r="C4388" s="298">
        <v>149.36752999999999</v>
      </c>
    </row>
    <row r="4389" spans="1:3" x14ac:dyDescent="0.25">
      <c r="A4389" s="151">
        <v>44378</v>
      </c>
      <c r="B4389" s="134">
        <v>20</v>
      </c>
      <c r="C4389" s="298">
        <v>153.72716</v>
      </c>
    </row>
    <row r="4390" spans="1:3" x14ac:dyDescent="0.25">
      <c r="A4390" s="151">
        <v>44378</v>
      </c>
      <c r="B4390" s="134">
        <v>21</v>
      </c>
      <c r="C4390" s="298">
        <v>159.23408999999998</v>
      </c>
    </row>
    <row r="4391" spans="1:3" x14ac:dyDescent="0.25">
      <c r="A4391" s="151">
        <v>44378</v>
      </c>
      <c r="B4391" s="134">
        <v>22</v>
      </c>
      <c r="C4391" s="298">
        <v>157.37105</v>
      </c>
    </row>
    <row r="4392" spans="1:3" x14ac:dyDescent="0.25">
      <c r="A4392" s="151">
        <v>44378</v>
      </c>
      <c r="B4392" s="134">
        <v>23</v>
      </c>
      <c r="C4392" s="298">
        <v>154.92626999999999</v>
      </c>
    </row>
    <row r="4393" spans="1:3" x14ac:dyDescent="0.25">
      <c r="A4393" s="151">
        <v>44378</v>
      </c>
      <c r="B4393" s="134">
        <v>24</v>
      </c>
      <c r="C4393" s="298">
        <v>150.80624</v>
      </c>
    </row>
    <row r="4394" spans="1:3" x14ac:dyDescent="0.25">
      <c r="A4394" s="151">
        <v>44379</v>
      </c>
      <c r="B4394" s="134">
        <v>1</v>
      </c>
      <c r="C4394" s="298">
        <v>148.01691000000002</v>
      </c>
    </row>
    <row r="4395" spans="1:3" x14ac:dyDescent="0.25">
      <c r="A4395" s="151">
        <v>44379</v>
      </c>
      <c r="B4395" s="134">
        <v>2</v>
      </c>
      <c r="C4395" s="298">
        <v>145.21847</v>
      </c>
    </row>
    <row r="4396" spans="1:3" x14ac:dyDescent="0.25">
      <c r="A4396" s="151">
        <v>44379</v>
      </c>
      <c r="B4396" s="134">
        <v>3</v>
      </c>
      <c r="C4396" s="298">
        <v>142.69908000000001</v>
      </c>
    </row>
    <row r="4397" spans="1:3" x14ac:dyDescent="0.25">
      <c r="A4397" s="151">
        <v>44379</v>
      </c>
      <c r="B4397" s="134">
        <v>4</v>
      </c>
      <c r="C4397" s="298">
        <v>141.72900000000001</v>
      </c>
    </row>
    <row r="4398" spans="1:3" x14ac:dyDescent="0.25">
      <c r="A4398" s="151">
        <v>44379</v>
      </c>
      <c r="B4398" s="134">
        <v>5</v>
      </c>
      <c r="C4398" s="298">
        <v>144.71363999999997</v>
      </c>
    </row>
    <row r="4399" spans="1:3" x14ac:dyDescent="0.25">
      <c r="A4399" s="151">
        <v>44379</v>
      </c>
      <c r="B4399" s="134">
        <v>6</v>
      </c>
      <c r="C4399" s="298">
        <v>152.68055999999999</v>
      </c>
    </row>
    <row r="4400" spans="1:3" x14ac:dyDescent="0.25">
      <c r="A4400" s="151">
        <v>44379</v>
      </c>
      <c r="B4400" s="134">
        <v>7</v>
      </c>
      <c r="C4400" s="298">
        <v>160.63806999999997</v>
      </c>
    </row>
    <row r="4401" spans="1:3" x14ac:dyDescent="0.25">
      <c r="A4401" s="151">
        <v>44379</v>
      </c>
      <c r="B4401" s="134">
        <v>8</v>
      </c>
      <c r="C4401" s="298">
        <v>167.80054999999999</v>
      </c>
    </row>
    <row r="4402" spans="1:3" x14ac:dyDescent="0.25">
      <c r="A4402" s="151">
        <v>44379</v>
      </c>
      <c r="B4402" s="134">
        <v>9</v>
      </c>
      <c r="C4402" s="298">
        <v>170.56421</v>
      </c>
    </row>
    <row r="4403" spans="1:3" x14ac:dyDescent="0.25">
      <c r="A4403" s="151">
        <v>44379</v>
      </c>
      <c r="B4403" s="134">
        <v>10</v>
      </c>
      <c r="C4403" s="298">
        <v>169.89613000000003</v>
      </c>
    </row>
    <row r="4404" spans="1:3" x14ac:dyDescent="0.25">
      <c r="A4404" s="151">
        <v>44379</v>
      </c>
      <c r="B4404" s="134">
        <v>11</v>
      </c>
      <c r="C4404" s="298">
        <v>173.27907999999999</v>
      </c>
    </row>
    <row r="4405" spans="1:3" x14ac:dyDescent="0.25">
      <c r="A4405" s="151">
        <v>44379</v>
      </c>
      <c r="B4405" s="134">
        <v>12</v>
      </c>
      <c r="C4405" s="298">
        <v>175.72944999999999</v>
      </c>
    </row>
    <row r="4406" spans="1:3" x14ac:dyDescent="0.25">
      <c r="A4406" s="151">
        <v>44379</v>
      </c>
      <c r="B4406" s="134">
        <v>13</v>
      </c>
      <c r="C4406" s="298">
        <v>170.87553</v>
      </c>
    </row>
    <row r="4407" spans="1:3" x14ac:dyDescent="0.25">
      <c r="A4407" s="151">
        <v>44379</v>
      </c>
      <c r="B4407" s="134">
        <v>14</v>
      </c>
      <c r="C4407" s="298">
        <v>160.06840999999997</v>
      </c>
    </row>
    <row r="4408" spans="1:3" x14ac:dyDescent="0.25">
      <c r="A4408" s="151">
        <v>44379</v>
      </c>
      <c r="B4408" s="134">
        <v>15</v>
      </c>
      <c r="C4408" s="298">
        <v>158.39895000000001</v>
      </c>
    </row>
    <row r="4409" spans="1:3" x14ac:dyDescent="0.25">
      <c r="A4409" s="151">
        <v>44379</v>
      </c>
      <c r="B4409" s="134">
        <v>16</v>
      </c>
      <c r="C4409" s="298">
        <v>154.02862999999999</v>
      </c>
    </row>
    <row r="4410" spans="1:3" x14ac:dyDescent="0.25">
      <c r="A4410" s="151">
        <v>44379</v>
      </c>
      <c r="B4410" s="134">
        <v>17</v>
      </c>
      <c r="C4410" s="298">
        <v>150.10281999999998</v>
      </c>
    </row>
    <row r="4411" spans="1:3" x14ac:dyDescent="0.25">
      <c r="A4411" s="151">
        <v>44379</v>
      </c>
      <c r="B4411" s="134">
        <v>18</v>
      </c>
      <c r="C4411" s="298">
        <v>144.03207</v>
      </c>
    </row>
    <row r="4412" spans="1:3" x14ac:dyDescent="0.25">
      <c r="A4412" s="151">
        <v>44379</v>
      </c>
      <c r="B4412" s="134">
        <v>19</v>
      </c>
      <c r="C4412" s="298">
        <v>139.68298000000001</v>
      </c>
    </row>
    <row r="4413" spans="1:3" x14ac:dyDescent="0.25">
      <c r="A4413" s="151">
        <v>44379</v>
      </c>
      <c r="B4413" s="134">
        <v>20</v>
      </c>
      <c r="C4413" s="298">
        <v>145.90228000000002</v>
      </c>
    </row>
    <row r="4414" spans="1:3" x14ac:dyDescent="0.25">
      <c r="A4414" s="151">
        <v>44379</v>
      </c>
      <c r="B4414" s="134">
        <v>21</v>
      </c>
      <c r="C4414" s="298">
        <v>149.85061999999996</v>
      </c>
    </row>
    <row r="4415" spans="1:3" x14ac:dyDescent="0.25">
      <c r="A4415" s="151">
        <v>44379</v>
      </c>
      <c r="B4415" s="134">
        <v>22</v>
      </c>
      <c r="C4415" s="298">
        <v>147.88173999999998</v>
      </c>
    </row>
    <row r="4416" spans="1:3" x14ac:dyDescent="0.25">
      <c r="A4416" s="151">
        <v>44379</v>
      </c>
      <c r="B4416" s="134">
        <v>23</v>
      </c>
      <c r="C4416" s="298">
        <v>145.02124999999998</v>
      </c>
    </row>
    <row r="4417" spans="1:3" x14ac:dyDescent="0.25">
      <c r="A4417" s="151">
        <v>44379</v>
      </c>
      <c r="B4417" s="134">
        <v>24</v>
      </c>
      <c r="C4417" s="298">
        <v>143.18946000000003</v>
      </c>
    </row>
    <row r="4418" spans="1:3" x14ac:dyDescent="0.25">
      <c r="A4418" s="151">
        <v>44380</v>
      </c>
      <c r="B4418" s="134">
        <v>1</v>
      </c>
      <c r="C4418" s="298">
        <v>140.88899000000001</v>
      </c>
    </row>
    <row r="4419" spans="1:3" x14ac:dyDescent="0.25">
      <c r="A4419" s="151">
        <v>44380</v>
      </c>
      <c r="B4419" s="134">
        <v>2</v>
      </c>
      <c r="C4419" s="298">
        <v>136.97674000000001</v>
      </c>
    </row>
    <row r="4420" spans="1:3" x14ac:dyDescent="0.25">
      <c r="A4420" s="151">
        <v>44380</v>
      </c>
      <c r="B4420" s="134">
        <v>3</v>
      </c>
      <c r="C4420" s="298">
        <v>135.18537000000003</v>
      </c>
    </row>
    <row r="4421" spans="1:3" x14ac:dyDescent="0.25">
      <c r="A4421" s="151">
        <v>44380</v>
      </c>
      <c r="B4421" s="134">
        <v>4</v>
      </c>
      <c r="C4421" s="298">
        <v>134.04755999999998</v>
      </c>
    </row>
    <row r="4422" spans="1:3" x14ac:dyDescent="0.25">
      <c r="A4422" s="151">
        <v>44380</v>
      </c>
      <c r="B4422" s="134">
        <v>5</v>
      </c>
      <c r="C4422" s="298">
        <v>132.10182</v>
      </c>
    </row>
    <row r="4423" spans="1:3" x14ac:dyDescent="0.25">
      <c r="A4423" s="151">
        <v>44380</v>
      </c>
      <c r="B4423" s="134">
        <v>6</v>
      </c>
      <c r="C4423" s="298">
        <v>132.15994000000003</v>
      </c>
    </row>
    <row r="4424" spans="1:3" x14ac:dyDescent="0.25">
      <c r="A4424" s="151">
        <v>44380</v>
      </c>
      <c r="B4424" s="134">
        <v>7</v>
      </c>
      <c r="C4424" s="298">
        <v>132.26707999999999</v>
      </c>
    </row>
    <row r="4425" spans="1:3" x14ac:dyDescent="0.25">
      <c r="A4425" s="151">
        <v>44380</v>
      </c>
      <c r="B4425" s="134">
        <v>8</v>
      </c>
      <c r="C4425" s="298">
        <v>131.71805999999998</v>
      </c>
    </row>
    <row r="4426" spans="1:3" x14ac:dyDescent="0.25">
      <c r="A4426" s="151">
        <v>44380</v>
      </c>
      <c r="B4426" s="134">
        <v>9</v>
      </c>
      <c r="C4426" s="298">
        <v>132.56624000000002</v>
      </c>
    </row>
    <row r="4427" spans="1:3" x14ac:dyDescent="0.25">
      <c r="A4427" s="151">
        <v>44380</v>
      </c>
      <c r="B4427" s="134">
        <v>10</v>
      </c>
      <c r="C4427" s="298">
        <v>132.95760999999999</v>
      </c>
    </row>
    <row r="4428" spans="1:3" x14ac:dyDescent="0.25">
      <c r="A4428" s="151">
        <v>44380</v>
      </c>
      <c r="B4428" s="134">
        <v>11</v>
      </c>
      <c r="C4428" s="298">
        <v>133.63250000000002</v>
      </c>
    </row>
    <row r="4429" spans="1:3" x14ac:dyDescent="0.25">
      <c r="A4429" s="151">
        <v>44380</v>
      </c>
      <c r="B4429" s="134">
        <v>12</v>
      </c>
      <c r="C4429" s="298">
        <v>134.06488999999999</v>
      </c>
    </row>
    <row r="4430" spans="1:3" x14ac:dyDescent="0.25">
      <c r="A4430" s="151">
        <v>44380</v>
      </c>
      <c r="B4430" s="134">
        <v>13</v>
      </c>
      <c r="C4430" s="298">
        <v>133.12682999999998</v>
      </c>
    </row>
    <row r="4431" spans="1:3" x14ac:dyDescent="0.25">
      <c r="A4431" s="151">
        <v>44380</v>
      </c>
      <c r="B4431" s="134">
        <v>14</v>
      </c>
      <c r="C4431" s="298">
        <v>131.03862000000001</v>
      </c>
    </row>
    <row r="4432" spans="1:3" x14ac:dyDescent="0.25">
      <c r="A4432" s="151">
        <v>44380</v>
      </c>
      <c r="B4432" s="134">
        <v>15</v>
      </c>
      <c r="C4432" s="298">
        <v>129.87530999999998</v>
      </c>
    </row>
    <row r="4433" spans="1:3" x14ac:dyDescent="0.25">
      <c r="A4433" s="151">
        <v>44380</v>
      </c>
      <c r="B4433" s="134">
        <v>16</v>
      </c>
      <c r="C4433" s="298">
        <v>129.15427999999997</v>
      </c>
    </row>
    <row r="4434" spans="1:3" x14ac:dyDescent="0.25">
      <c r="A4434" s="151">
        <v>44380</v>
      </c>
      <c r="B4434" s="134">
        <v>17</v>
      </c>
      <c r="C4434" s="298">
        <v>127.96143000000001</v>
      </c>
    </row>
    <row r="4435" spans="1:3" x14ac:dyDescent="0.25">
      <c r="A4435" s="151">
        <v>44380</v>
      </c>
      <c r="B4435" s="134">
        <v>18</v>
      </c>
      <c r="C4435" s="298">
        <v>127.29030999999999</v>
      </c>
    </row>
    <row r="4436" spans="1:3" x14ac:dyDescent="0.25">
      <c r="A4436" s="151">
        <v>44380</v>
      </c>
      <c r="B4436" s="134">
        <v>19</v>
      </c>
      <c r="C4436" s="298">
        <v>125.55334999999999</v>
      </c>
    </row>
    <row r="4437" spans="1:3" x14ac:dyDescent="0.25">
      <c r="A4437" s="151">
        <v>44380</v>
      </c>
      <c r="B4437" s="134">
        <v>20</v>
      </c>
      <c r="C4437" s="298">
        <v>123.84842999999999</v>
      </c>
    </row>
    <row r="4438" spans="1:3" x14ac:dyDescent="0.25">
      <c r="A4438" s="151">
        <v>44380</v>
      </c>
      <c r="B4438" s="134">
        <v>21</v>
      </c>
      <c r="C4438" s="298">
        <v>124.63833</v>
      </c>
    </row>
    <row r="4439" spans="1:3" x14ac:dyDescent="0.25">
      <c r="A4439" s="151">
        <v>44380</v>
      </c>
      <c r="B4439" s="134">
        <v>22</v>
      </c>
      <c r="C4439" s="298">
        <v>121.93097000000002</v>
      </c>
    </row>
    <row r="4440" spans="1:3" x14ac:dyDescent="0.25">
      <c r="A4440" s="151">
        <v>44380</v>
      </c>
      <c r="B4440" s="134">
        <v>23</v>
      </c>
      <c r="C4440" s="298">
        <v>120.67853100000001</v>
      </c>
    </row>
    <row r="4441" spans="1:3" x14ac:dyDescent="0.25">
      <c r="A4441" s="151">
        <v>44380</v>
      </c>
      <c r="B4441" s="134">
        <v>24</v>
      </c>
      <c r="C4441" s="298">
        <v>119.50416000000001</v>
      </c>
    </row>
    <row r="4442" spans="1:3" x14ac:dyDescent="0.25">
      <c r="A4442" s="151">
        <v>44381</v>
      </c>
      <c r="B4442" s="134">
        <v>1</v>
      </c>
      <c r="C4442" s="298">
        <v>117.84890300000001</v>
      </c>
    </row>
    <row r="4443" spans="1:3" x14ac:dyDescent="0.25">
      <c r="A4443" s="151">
        <v>44381</v>
      </c>
      <c r="B4443" s="134">
        <v>2</v>
      </c>
      <c r="C4443" s="298">
        <v>116.82387799999999</v>
      </c>
    </row>
    <row r="4444" spans="1:3" x14ac:dyDescent="0.25">
      <c r="A4444" s="151">
        <v>44381</v>
      </c>
      <c r="B4444" s="134">
        <v>3</v>
      </c>
      <c r="C4444" s="298">
        <v>116.46412900000001</v>
      </c>
    </row>
    <row r="4445" spans="1:3" x14ac:dyDescent="0.25">
      <c r="A4445" s="151">
        <v>44381</v>
      </c>
      <c r="B4445" s="134">
        <v>4</v>
      </c>
      <c r="C4445" s="298">
        <v>116.583921</v>
      </c>
    </row>
    <row r="4446" spans="1:3" x14ac:dyDescent="0.25">
      <c r="A4446" s="151">
        <v>44381</v>
      </c>
      <c r="B4446" s="134">
        <v>5</v>
      </c>
      <c r="C4446" s="298">
        <v>115.26186799999998</v>
      </c>
    </row>
    <row r="4447" spans="1:3" x14ac:dyDescent="0.25">
      <c r="A4447" s="151">
        <v>44381</v>
      </c>
      <c r="B4447" s="134">
        <v>6</v>
      </c>
      <c r="C4447" s="298">
        <v>113.27453400000002</v>
      </c>
    </row>
    <row r="4448" spans="1:3" x14ac:dyDescent="0.25">
      <c r="A4448" s="151">
        <v>44381</v>
      </c>
      <c r="B4448" s="134">
        <v>7</v>
      </c>
      <c r="C4448" s="298">
        <v>110.23847500000001</v>
      </c>
    </row>
    <row r="4449" spans="1:3" x14ac:dyDescent="0.25">
      <c r="A4449" s="151">
        <v>44381</v>
      </c>
      <c r="B4449" s="134">
        <v>8</v>
      </c>
      <c r="C4449" s="298">
        <v>108.368121</v>
      </c>
    </row>
    <row r="4450" spans="1:3" x14ac:dyDescent="0.25">
      <c r="A4450" s="151">
        <v>44381</v>
      </c>
      <c r="B4450" s="134">
        <v>9</v>
      </c>
      <c r="C4450" s="298">
        <v>107.95012699999999</v>
      </c>
    </row>
    <row r="4451" spans="1:3" x14ac:dyDescent="0.25">
      <c r="A4451" s="151">
        <v>44381</v>
      </c>
      <c r="B4451" s="134">
        <v>10</v>
      </c>
      <c r="C4451" s="298">
        <v>108.07094799999997</v>
      </c>
    </row>
    <row r="4452" spans="1:3" x14ac:dyDescent="0.25">
      <c r="A4452" s="151">
        <v>44381</v>
      </c>
      <c r="B4452" s="134">
        <v>11</v>
      </c>
      <c r="C4452" s="298">
        <v>107.893328</v>
      </c>
    </row>
    <row r="4453" spans="1:3" x14ac:dyDescent="0.25">
      <c r="A4453" s="151">
        <v>44381</v>
      </c>
      <c r="B4453" s="134">
        <v>12</v>
      </c>
      <c r="C4453" s="298">
        <v>108.801557</v>
      </c>
    </row>
    <row r="4454" spans="1:3" x14ac:dyDescent="0.25">
      <c r="A4454" s="151">
        <v>44381</v>
      </c>
      <c r="B4454" s="134">
        <v>13</v>
      </c>
      <c r="C4454" s="298">
        <v>108.84547800000001</v>
      </c>
    </row>
    <row r="4455" spans="1:3" x14ac:dyDescent="0.25">
      <c r="A4455" s="151">
        <v>44381</v>
      </c>
      <c r="B4455" s="134">
        <v>14</v>
      </c>
      <c r="C4455" s="298">
        <v>107.902271</v>
      </c>
    </row>
    <row r="4456" spans="1:3" x14ac:dyDescent="0.25">
      <c r="A4456" s="151">
        <v>44381</v>
      </c>
      <c r="B4456" s="134">
        <v>15</v>
      </c>
      <c r="C4456" s="298">
        <v>108.21727200000001</v>
      </c>
    </row>
    <row r="4457" spans="1:3" x14ac:dyDescent="0.25">
      <c r="A4457" s="151">
        <v>44381</v>
      </c>
      <c r="B4457" s="134">
        <v>16</v>
      </c>
      <c r="C4457" s="298">
        <v>108.47479599999998</v>
      </c>
    </row>
    <row r="4458" spans="1:3" x14ac:dyDescent="0.25">
      <c r="A4458" s="151">
        <v>44381</v>
      </c>
      <c r="B4458" s="134">
        <v>17</v>
      </c>
      <c r="C4458" s="298">
        <v>108.112746</v>
      </c>
    </row>
    <row r="4459" spans="1:3" x14ac:dyDescent="0.25">
      <c r="A4459" s="151">
        <v>44381</v>
      </c>
      <c r="B4459" s="134">
        <v>18</v>
      </c>
      <c r="C4459" s="298">
        <v>108.23132400000001</v>
      </c>
    </row>
    <row r="4460" spans="1:3" x14ac:dyDescent="0.25">
      <c r="A4460" s="151">
        <v>44381</v>
      </c>
      <c r="B4460" s="134">
        <v>19</v>
      </c>
      <c r="C4460" s="298">
        <v>108.75964</v>
      </c>
    </row>
    <row r="4461" spans="1:3" x14ac:dyDescent="0.25">
      <c r="A4461" s="151">
        <v>44381</v>
      </c>
      <c r="B4461" s="134">
        <v>20</v>
      </c>
      <c r="C4461" s="298">
        <v>108.67527500000001</v>
      </c>
    </row>
    <row r="4462" spans="1:3" x14ac:dyDescent="0.25">
      <c r="A4462" s="151">
        <v>44381</v>
      </c>
      <c r="B4462" s="134">
        <v>21</v>
      </c>
      <c r="C4462" s="298">
        <v>109.21731199999999</v>
      </c>
    </row>
    <row r="4463" spans="1:3" x14ac:dyDescent="0.25">
      <c r="A4463" s="151">
        <v>44381</v>
      </c>
      <c r="B4463" s="134">
        <v>22</v>
      </c>
      <c r="C4463" s="298">
        <v>108.688824</v>
      </c>
    </row>
    <row r="4464" spans="1:3" x14ac:dyDescent="0.25">
      <c r="A4464" s="151">
        <v>44381</v>
      </c>
      <c r="B4464" s="134">
        <v>23</v>
      </c>
      <c r="C4464" s="298">
        <v>108.639084</v>
      </c>
    </row>
    <row r="4465" spans="1:3" x14ac:dyDescent="0.25">
      <c r="A4465" s="151">
        <v>44381</v>
      </c>
      <c r="B4465" s="134">
        <v>24</v>
      </c>
      <c r="C4465" s="298">
        <v>108.23362900000001</v>
      </c>
    </row>
    <row r="4466" spans="1:3" x14ac:dyDescent="0.25">
      <c r="A4466" s="151">
        <v>44382</v>
      </c>
      <c r="B4466" s="134">
        <v>1</v>
      </c>
      <c r="C4466" s="298">
        <v>107.32561499999998</v>
      </c>
    </row>
    <row r="4467" spans="1:3" x14ac:dyDescent="0.25">
      <c r="A4467" s="151">
        <v>44382</v>
      </c>
      <c r="B4467" s="134">
        <v>2</v>
      </c>
      <c r="C4467" s="298">
        <v>107.182063</v>
      </c>
    </row>
    <row r="4468" spans="1:3" x14ac:dyDescent="0.25">
      <c r="A4468" s="151">
        <v>44382</v>
      </c>
      <c r="B4468" s="134">
        <v>3</v>
      </c>
      <c r="C4468" s="298">
        <v>107.440583</v>
      </c>
    </row>
    <row r="4469" spans="1:3" x14ac:dyDescent="0.25">
      <c r="A4469" s="151">
        <v>44382</v>
      </c>
      <c r="B4469" s="134">
        <v>4</v>
      </c>
      <c r="C4469" s="298">
        <v>106.01903300000001</v>
      </c>
    </row>
    <row r="4470" spans="1:3" x14ac:dyDescent="0.25">
      <c r="A4470" s="151">
        <v>44382</v>
      </c>
      <c r="B4470" s="134">
        <v>5</v>
      </c>
      <c r="C4470" s="298">
        <v>106.364069</v>
      </c>
    </row>
    <row r="4471" spans="1:3" x14ac:dyDescent="0.25">
      <c r="A4471" s="151">
        <v>44382</v>
      </c>
      <c r="B4471" s="134">
        <v>6</v>
      </c>
      <c r="C4471" s="298">
        <v>108.53246400000002</v>
      </c>
    </row>
    <row r="4472" spans="1:3" x14ac:dyDescent="0.25">
      <c r="A4472" s="151">
        <v>44382</v>
      </c>
      <c r="B4472" s="134">
        <v>7</v>
      </c>
      <c r="C4472" s="298">
        <v>112.942744</v>
      </c>
    </row>
    <row r="4473" spans="1:3" x14ac:dyDescent="0.25">
      <c r="A4473" s="151">
        <v>44382</v>
      </c>
      <c r="B4473" s="134">
        <v>8</v>
      </c>
      <c r="C4473" s="298">
        <v>114.349768</v>
      </c>
    </row>
    <row r="4474" spans="1:3" x14ac:dyDescent="0.25">
      <c r="A4474" s="151">
        <v>44382</v>
      </c>
      <c r="B4474" s="134">
        <v>9</v>
      </c>
      <c r="C4474" s="298">
        <v>117.46746099999999</v>
      </c>
    </row>
    <row r="4475" spans="1:3" x14ac:dyDescent="0.25">
      <c r="A4475" s="151">
        <v>44382</v>
      </c>
      <c r="B4475" s="134">
        <v>10</v>
      </c>
      <c r="C4475" s="298">
        <v>118.07470799999999</v>
      </c>
    </row>
    <row r="4476" spans="1:3" x14ac:dyDescent="0.25">
      <c r="A4476" s="151">
        <v>44382</v>
      </c>
      <c r="B4476" s="134">
        <v>11</v>
      </c>
      <c r="C4476" s="298">
        <v>119.58194300000001</v>
      </c>
    </row>
    <row r="4477" spans="1:3" x14ac:dyDescent="0.25">
      <c r="A4477" s="151">
        <v>44382</v>
      </c>
      <c r="B4477" s="134">
        <v>12</v>
      </c>
      <c r="C4477" s="298">
        <v>121.32744000000002</v>
      </c>
    </row>
    <row r="4478" spans="1:3" x14ac:dyDescent="0.25">
      <c r="A4478" s="151">
        <v>44382</v>
      </c>
      <c r="B4478" s="134">
        <v>13</v>
      </c>
      <c r="C4478" s="298">
        <v>120.94407300000002</v>
      </c>
    </row>
    <row r="4479" spans="1:3" x14ac:dyDescent="0.25">
      <c r="A4479" s="151">
        <v>44382</v>
      </c>
      <c r="B4479" s="134">
        <v>14</v>
      </c>
      <c r="C4479" s="298">
        <v>120.85449699999999</v>
      </c>
    </row>
    <row r="4480" spans="1:3" x14ac:dyDescent="0.25">
      <c r="A4480" s="151">
        <v>44382</v>
      </c>
      <c r="B4480" s="134">
        <v>15</v>
      </c>
      <c r="C4480" s="298">
        <v>121.93915</v>
      </c>
    </row>
    <row r="4481" spans="1:3" x14ac:dyDescent="0.25">
      <c r="A4481" s="151">
        <v>44382</v>
      </c>
      <c r="B4481" s="134">
        <v>16</v>
      </c>
      <c r="C4481" s="298">
        <v>119.32782799999998</v>
      </c>
    </row>
    <row r="4482" spans="1:3" x14ac:dyDescent="0.25">
      <c r="A4482" s="151">
        <v>44382</v>
      </c>
      <c r="B4482" s="134">
        <v>17</v>
      </c>
      <c r="C4482" s="298">
        <v>110.822166</v>
      </c>
    </row>
    <row r="4483" spans="1:3" x14ac:dyDescent="0.25">
      <c r="A4483" s="151">
        <v>44382</v>
      </c>
      <c r="B4483" s="134">
        <v>18</v>
      </c>
      <c r="C4483" s="298">
        <v>109.776951</v>
      </c>
    </row>
    <row r="4484" spans="1:3" x14ac:dyDescent="0.25">
      <c r="A4484" s="151">
        <v>44382</v>
      </c>
      <c r="B4484" s="134">
        <v>19</v>
      </c>
      <c r="C4484" s="298">
        <v>109.744659</v>
      </c>
    </row>
    <row r="4485" spans="1:3" x14ac:dyDescent="0.25">
      <c r="A4485" s="151">
        <v>44382</v>
      </c>
      <c r="B4485" s="134">
        <v>20</v>
      </c>
      <c r="C4485" s="298">
        <v>110.217551</v>
      </c>
    </row>
    <row r="4486" spans="1:3" x14ac:dyDescent="0.25">
      <c r="A4486" s="151">
        <v>44382</v>
      </c>
      <c r="B4486" s="134">
        <v>21</v>
      </c>
      <c r="C4486" s="298">
        <v>110.98984099999998</v>
      </c>
    </row>
    <row r="4487" spans="1:3" x14ac:dyDescent="0.25">
      <c r="A4487" s="151">
        <v>44382</v>
      </c>
      <c r="B4487" s="134">
        <v>22</v>
      </c>
      <c r="C4487" s="298">
        <v>111.70896400000001</v>
      </c>
    </row>
    <row r="4488" spans="1:3" x14ac:dyDescent="0.25">
      <c r="A4488" s="151">
        <v>44382</v>
      </c>
      <c r="B4488" s="134">
        <v>23</v>
      </c>
      <c r="C4488" s="298">
        <v>112.36162</v>
      </c>
    </row>
    <row r="4489" spans="1:3" x14ac:dyDescent="0.25">
      <c r="A4489" s="151">
        <v>44382</v>
      </c>
      <c r="B4489" s="134">
        <v>24</v>
      </c>
      <c r="C4489" s="298">
        <v>111.91827500000001</v>
      </c>
    </row>
    <row r="4490" spans="1:3" x14ac:dyDescent="0.25">
      <c r="A4490" s="151">
        <v>44383</v>
      </c>
      <c r="B4490" s="134">
        <v>1</v>
      </c>
      <c r="C4490" s="298">
        <v>111.184783</v>
      </c>
    </row>
    <row r="4491" spans="1:3" x14ac:dyDescent="0.25">
      <c r="A4491" s="151">
        <v>44383</v>
      </c>
      <c r="B4491" s="134">
        <v>2</v>
      </c>
      <c r="C4491" s="298">
        <v>111.00395999999999</v>
      </c>
    </row>
    <row r="4492" spans="1:3" x14ac:dyDescent="0.25">
      <c r="A4492" s="151">
        <v>44383</v>
      </c>
      <c r="B4492" s="134">
        <v>3</v>
      </c>
      <c r="C4492" s="298">
        <v>113.68725800000001</v>
      </c>
    </row>
    <row r="4493" spans="1:3" x14ac:dyDescent="0.25">
      <c r="A4493" s="151">
        <v>44383</v>
      </c>
      <c r="B4493" s="134">
        <v>4</v>
      </c>
      <c r="C4493" s="298">
        <v>117.29227800000001</v>
      </c>
    </row>
    <row r="4494" spans="1:3" x14ac:dyDescent="0.25">
      <c r="A4494" s="151">
        <v>44383</v>
      </c>
      <c r="B4494" s="134">
        <v>5</v>
      </c>
      <c r="C4494" s="298">
        <v>124.59284099999999</v>
      </c>
    </row>
    <row r="4495" spans="1:3" x14ac:dyDescent="0.25">
      <c r="A4495" s="151">
        <v>44383</v>
      </c>
      <c r="B4495" s="134">
        <v>6</v>
      </c>
      <c r="C4495" s="298">
        <v>135.73845</v>
      </c>
    </row>
    <row r="4496" spans="1:3" x14ac:dyDescent="0.25">
      <c r="A4496" s="151">
        <v>44383</v>
      </c>
      <c r="B4496" s="134">
        <v>7</v>
      </c>
      <c r="C4496" s="298">
        <v>149.13825</v>
      </c>
    </row>
    <row r="4497" spans="1:3" x14ac:dyDescent="0.25">
      <c r="A4497" s="151">
        <v>44383</v>
      </c>
      <c r="B4497" s="134">
        <v>8</v>
      </c>
      <c r="C4497" s="298">
        <v>157.07408000000001</v>
      </c>
    </row>
    <row r="4498" spans="1:3" x14ac:dyDescent="0.25">
      <c r="A4498" s="151">
        <v>44383</v>
      </c>
      <c r="B4498" s="134">
        <v>9</v>
      </c>
      <c r="C4498" s="298">
        <v>164.01784000000001</v>
      </c>
    </row>
    <row r="4499" spans="1:3" x14ac:dyDescent="0.25">
      <c r="A4499" s="151">
        <v>44383</v>
      </c>
      <c r="B4499" s="134">
        <v>10</v>
      </c>
      <c r="C4499" s="298">
        <v>167.75539000000001</v>
      </c>
    </row>
    <row r="4500" spans="1:3" x14ac:dyDescent="0.25">
      <c r="A4500" s="151">
        <v>44383</v>
      </c>
      <c r="B4500" s="134">
        <v>11</v>
      </c>
      <c r="C4500" s="298">
        <v>169.12157999999997</v>
      </c>
    </row>
    <row r="4501" spans="1:3" x14ac:dyDescent="0.25">
      <c r="A4501" s="151">
        <v>44383</v>
      </c>
      <c r="B4501" s="134">
        <v>12</v>
      </c>
      <c r="C4501" s="298">
        <v>169.27864999999997</v>
      </c>
    </row>
    <row r="4502" spans="1:3" x14ac:dyDescent="0.25">
      <c r="A4502" s="151">
        <v>44383</v>
      </c>
      <c r="B4502" s="134">
        <v>13</v>
      </c>
      <c r="C4502" s="298">
        <v>168.81274000000002</v>
      </c>
    </row>
    <row r="4503" spans="1:3" x14ac:dyDescent="0.25">
      <c r="A4503" s="151">
        <v>44383</v>
      </c>
      <c r="B4503" s="134">
        <v>14</v>
      </c>
      <c r="C4503" s="298">
        <v>168.22641000000002</v>
      </c>
    </row>
    <row r="4504" spans="1:3" x14ac:dyDescent="0.25">
      <c r="A4504" s="151">
        <v>44383</v>
      </c>
      <c r="B4504" s="134">
        <v>15</v>
      </c>
      <c r="C4504" s="298">
        <v>164.79804000000001</v>
      </c>
    </row>
    <row r="4505" spans="1:3" x14ac:dyDescent="0.25">
      <c r="A4505" s="151">
        <v>44383</v>
      </c>
      <c r="B4505" s="134">
        <v>16</v>
      </c>
      <c r="C4505" s="298">
        <v>160.95343</v>
      </c>
    </row>
    <row r="4506" spans="1:3" x14ac:dyDescent="0.25">
      <c r="A4506" s="151">
        <v>44383</v>
      </c>
      <c r="B4506" s="134">
        <v>17</v>
      </c>
      <c r="C4506" s="298">
        <v>156.18617</v>
      </c>
    </row>
    <row r="4507" spans="1:3" x14ac:dyDescent="0.25">
      <c r="A4507" s="151">
        <v>44383</v>
      </c>
      <c r="B4507" s="134">
        <v>18</v>
      </c>
      <c r="C4507" s="298">
        <v>151.00702999999999</v>
      </c>
    </row>
    <row r="4508" spans="1:3" x14ac:dyDescent="0.25">
      <c r="A4508" s="151">
        <v>44383</v>
      </c>
      <c r="B4508" s="134">
        <v>19</v>
      </c>
      <c r="C4508" s="298">
        <v>146.58842000000001</v>
      </c>
    </row>
    <row r="4509" spans="1:3" x14ac:dyDescent="0.25">
      <c r="A4509" s="151">
        <v>44383</v>
      </c>
      <c r="B4509" s="134">
        <v>20</v>
      </c>
      <c r="C4509" s="298">
        <v>143.04718000000003</v>
      </c>
    </row>
    <row r="4510" spans="1:3" x14ac:dyDescent="0.25">
      <c r="A4510" s="151">
        <v>44383</v>
      </c>
      <c r="B4510" s="134">
        <v>21</v>
      </c>
      <c r="C4510" s="298">
        <v>144.959</v>
      </c>
    </row>
    <row r="4511" spans="1:3" x14ac:dyDescent="0.25">
      <c r="A4511" s="151">
        <v>44383</v>
      </c>
      <c r="B4511" s="134">
        <v>22</v>
      </c>
      <c r="C4511" s="298">
        <v>144.05155999999999</v>
      </c>
    </row>
    <row r="4512" spans="1:3" x14ac:dyDescent="0.25">
      <c r="A4512" s="151">
        <v>44383</v>
      </c>
      <c r="B4512" s="134">
        <v>23</v>
      </c>
      <c r="C4512" s="298">
        <v>140.90935999999999</v>
      </c>
    </row>
    <row r="4513" spans="1:3" x14ac:dyDescent="0.25">
      <c r="A4513" s="151">
        <v>44383</v>
      </c>
      <c r="B4513" s="134">
        <v>24</v>
      </c>
      <c r="C4513" s="298">
        <v>137.78475</v>
      </c>
    </row>
    <row r="4514" spans="1:3" x14ac:dyDescent="0.25">
      <c r="A4514" s="151">
        <v>44384</v>
      </c>
      <c r="B4514" s="134">
        <v>1</v>
      </c>
      <c r="C4514" s="298">
        <v>135.80859000000001</v>
      </c>
    </row>
    <row r="4515" spans="1:3" x14ac:dyDescent="0.25">
      <c r="A4515" s="151">
        <v>44384</v>
      </c>
      <c r="B4515" s="134">
        <v>2</v>
      </c>
      <c r="C4515" s="298">
        <v>132.85464000000002</v>
      </c>
    </row>
    <row r="4516" spans="1:3" x14ac:dyDescent="0.25">
      <c r="A4516" s="151">
        <v>44384</v>
      </c>
      <c r="B4516" s="134">
        <v>3</v>
      </c>
      <c r="C4516" s="298">
        <v>130.86687000000001</v>
      </c>
    </row>
    <row r="4517" spans="1:3" x14ac:dyDescent="0.25">
      <c r="A4517" s="151">
        <v>44384</v>
      </c>
      <c r="B4517" s="134">
        <v>4</v>
      </c>
      <c r="C4517" s="298">
        <v>131.32015000000001</v>
      </c>
    </row>
    <row r="4518" spans="1:3" x14ac:dyDescent="0.25">
      <c r="A4518" s="151">
        <v>44384</v>
      </c>
      <c r="B4518" s="134">
        <v>5</v>
      </c>
      <c r="C4518" s="298">
        <v>133.00281000000001</v>
      </c>
    </row>
    <row r="4519" spans="1:3" x14ac:dyDescent="0.25">
      <c r="A4519" s="151">
        <v>44384</v>
      </c>
      <c r="B4519" s="134">
        <v>6</v>
      </c>
      <c r="C4519" s="298">
        <v>143.35826000000003</v>
      </c>
    </row>
    <row r="4520" spans="1:3" x14ac:dyDescent="0.25">
      <c r="A4520" s="151">
        <v>44384</v>
      </c>
      <c r="B4520" s="134">
        <v>7</v>
      </c>
      <c r="C4520" s="298">
        <v>153.72107</v>
      </c>
    </row>
    <row r="4521" spans="1:3" x14ac:dyDescent="0.25">
      <c r="A4521" s="151">
        <v>44384</v>
      </c>
      <c r="B4521" s="134">
        <v>8</v>
      </c>
      <c r="C4521" s="298">
        <v>159.89673999999997</v>
      </c>
    </row>
    <row r="4522" spans="1:3" x14ac:dyDescent="0.25">
      <c r="A4522" s="151">
        <v>44384</v>
      </c>
      <c r="B4522" s="134">
        <v>9</v>
      </c>
      <c r="C4522" s="298">
        <v>165.42919999999998</v>
      </c>
    </row>
    <row r="4523" spans="1:3" x14ac:dyDescent="0.25">
      <c r="A4523" s="151">
        <v>44384</v>
      </c>
      <c r="B4523" s="134">
        <v>10</v>
      </c>
      <c r="C4523" s="298">
        <v>169.75091999999998</v>
      </c>
    </row>
    <row r="4524" spans="1:3" x14ac:dyDescent="0.25">
      <c r="A4524" s="151">
        <v>44384</v>
      </c>
      <c r="B4524" s="134">
        <v>11</v>
      </c>
      <c r="C4524" s="298">
        <v>172.75435000000002</v>
      </c>
    </row>
    <row r="4525" spans="1:3" x14ac:dyDescent="0.25">
      <c r="A4525" s="151">
        <v>44384</v>
      </c>
      <c r="B4525" s="134">
        <v>12</v>
      </c>
      <c r="C4525" s="298">
        <v>174.55682000000002</v>
      </c>
    </row>
    <row r="4526" spans="1:3" x14ac:dyDescent="0.25">
      <c r="A4526" s="151">
        <v>44384</v>
      </c>
      <c r="B4526" s="134">
        <v>13</v>
      </c>
      <c r="C4526" s="298">
        <v>173.62103000000002</v>
      </c>
    </row>
    <row r="4527" spans="1:3" x14ac:dyDescent="0.25">
      <c r="A4527" s="151">
        <v>44384</v>
      </c>
      <c r="B4527" s="134">
        <v>14</v>
      </c>
      <c r="C4527" s="298">
        <v>172.76430999999999</v>
      </c>
    </row>
    <row r="4528" spans="1:3" x14ac:dyDescent="0.25">
      <c r="A4528" s="151">
        <v>44384</v>
      </c>
      <c r="B4528" s="134">
        <v>15</v>
      </c>
      <c r="C4528" s="298">
        <v>169.59476999999998</v>
      </c>
    </row>
    <row r="4529" spans="1:3" x14ac:dyDescent="0.25">
      <c r="A4529" s="151">
        <v>44384</v>
      </c>
      <c r="B4529" s="134">
        <v>16</v>
      </c>
      <c r="C4529" s="298">
        <v>165.8657</v>
      </c>
    </row>
    <row r="4530" spans="1:3" x14ac:dyDescent="0.25">
      <c r="A4530" s="151">
        <v>44384</v>
      </c>
      <c r="B4530" s="134">
        <v>17</v>
      </c>
      <c r="C4530" s="298">
        <v>160.90542999999997</v>
      </c>
    </row>
    <row r="4531" spans="1:3" x14ac:dyDescent="0.25">
      <c r="A4531" s="151">
        <v>44384</v>
      </c>
      <c r="B4531" s="134">
        <v>18</v>
      </c>
      <c r="C4531" s="298">
        <v>153.77193000000003</v>
      </c>
    </row>
    <row r="4532" spans="1:3" x14ac:dyDescent="0.25">
      <c r="A4532" s="151">
        <v>44384</v>
      </c>
      <c r="B4532" s="134">
        <v>19</v>
      </c>
      <c r="C4532" s="298">
        <v>150.02516</v>
      </c>
    </row>
    <row r="4533" spans="1:3" x14ac:dyDescent="0.25">
      <c r="A4533" s="151">
        <v>44384</v>
      </c>
      <c r="B4533" s="134">
        <v>20</v>
      </c>
      <c r="C4533" s="298">
        <v>153.56075000000001</v>
      </c>
    </row>
    <row r="4534" spans="1:3" x14ac:dyDescent="0.25">
      <c r="A4534" s="151">
        <v>44384</v>
      </c>
      <c r="B4534" s="134">
        <v>21</v>
      </c>
      <c r="C4534" s="298">
        <v>150.34124000000003</v>
      </c>
    </row>
    <row r="4535" spans="1:3" x14ac:dyDescent="0.25">
      <c r="A4535" s="151">
        <v>44384</v>
      </c>
      <c r="B4535" s="134">
        <v>22</v>
      </c>
      <c r="C4535" s="298">
        <v>157.12887000000001</v>
      </c>
    </row>
    <row r="4536" spans="1:3" x14ac:dyDescent="0.25">
      <c r="A4536" s="151">
        <v>44384</v>
      </c>
      <c r="B4536" s="134">
        <v>23</v>
      </c>
      <c r="C4536" s="298">
        <v>153.65803</v>
      </c>
    </row>
    <row r="4537" spans="1:3" x14ac:dyDescent="0.25">
      <c r="A4537" s="151">
        <v>44384</v>
      </c>
      <c r="B4537" s="134">
        <v>24</v>
      </c>
      <c r="C4537" s="298">
        <v>150.65650000000002</v>
      </c>
    </row>
    <row r="4538" spans="1:3" x14ac:dyDescent="0.25">
      <c r="A4538" s="151">
        <v>44385</v>
      </c>
      <c r="B4538" s="134">
        <v>1</v>
      </c>
      <c r="C4538" s="298">
        <v>147.80084000000002</v>
      </c>
    </row>
    <row r="4539" spans="1:3" x14ac:dyDescent="0.25">
      <c r="A4539" s="151">
        <v>44385</v>
      </c>
      <c r="B4539" s="134">
        <v>2</v>
      </c>
      <c r="C4539" s="298">
        <v>144.30307999999997</v>
      </c>
    </row>
    <row r="4540" spans="1:3" x14ac:dyDescent="0.25">
      <c r="A4540" s="151">
        <v>44385</v>
      </c>
      <c r="B4540" s="134">
        <v>3</v>
      </c>
      <c r="C4540" s="298">
        <v>141.50848000000002</v>
      </c>
    </row>
    <row r="4541" spans="1:3" x14ac:dyDescent="0.25">
      <c r="A4541" s="151">
        <v>44385</v>
      </c>
      <c r="B4541" s="134">
        <v>4</v>
      </c>
      <c r="C4541" s="298">
        <v>141.88666999999998</v>
      </c>
    </row>
    <row r="4542" spans="1:3" x14ac:dyDescent="0.25">
      <c r="A4542" s="151">
        <v>44385</v>
      </c>
      <c r="B4542" s="134">
        <v>5</v>
      </c>
      <c r="C4542" s="298">
        <v>145.32634999999999</v>
      </c>
    </row>
    <row r="4543" spans="1:3" x14ac:dyDescent="0.25">
      <c r="A4543" s="151">
        <v>44385</v>
      </c>
      <c r="B4543" s="134">
        <v>6</v>
      </c>
      <c r="C4543" s="298">
        <v>155.06034</v>
      </c>
    </row>
    <row r="4544" spans="1:3" x14ac:dyDescent="0.25">
      <c r="A4544" s="151">
        <v>44385</v>
      </c>
      <c r="B4544" s="134">
        <v>7</v>
      </c>
      <c r="C4544" s="298">
        <v>165.59186</v>
      </c>
    </row>
    <row r="4545" spans="1:3" x14ac:dyDescent="0.25">
      <c r="A4545" s="151">
        <v>44385</v>
      </c>
      <c r="B4545" s="134">
        <v>8</v>
      </c>
      <c r="C4545" s="298">
        <v>173.98886000000002</v>
      </c>
    </row>
    <row r="4546" spans="1:3" x14ac:dyDescent="0.25">
      <c r="A4546" s="151">
        <v>44385</v>
      </c>
      <c r="B4546" s="134">
        <v>9</v>
      </c>
      <c r="C4546" s="298">
        <v>178.89681999999999</v>
      </c>
    </row>
    <row r="4547" spans="1:3" x14ac:dyDescent="0.25">
      <c r="A4547" s="151">
        <v>44385</v>
      </c>
      <c r="B4547" s="134">
        <v>10</v>
      </c>
      <c r="C4547" s="298">
        <v>184.34119000000001</v>
      </c>
    </row>
    <row r="4548" spans="1:3" x14ac:dyDescent="0.25">
      <c r="A4548" s="151">
        <v>44385</v>
      </c>
      <c r="B4548" s="134">
        <v>11</v>
      </c>
      <c r="C4548" s="298">
        <v>185.95499999999998</v>
      </c>
    </row>
    <row r="4549" spans="1:3" x14ac:dyDescent="0.25">
      <c r="A4549" s="151">
        <v>44385</v>
      </c>
      <c r="B4549" s="134">
        <v>12</v>
      </c>
      <c r="C4549" s="298">
        <v>188.6893</v>
      </c>
    </row>
    <row r="4550" spans="1:3" x14ac:dyDescent="0.25">
      <c r="A4550" s="151">
        <v>44385</v>
      </c>
      <c r="B4550" s="134">
        <v>13</v>
      </c>
      <c r="C4550" s="298">
        <v>181.27365999999998</v>
      </c>
    </row>
    <row r="4551" spans="1:3" x14ac:dyDescent="0.25">
      <c r="A4551" s="151">
        <v>44385</v>
      </c>
      <c r="B4551" s="134">
        <v>14</v>
      </c>
      <c r="C4551" s="298">
        <v>173.08309000000003</v>
      </c>
    </row>
    <row r="4552" spans="1:3" x14ac:dyDescent="0.25">
      <c r="A4552" s="151">
        <v>44385</v>
      </c>
      <c r="B4552" s="134">
        <v>15</v>
      </c>
      <c r="C4552" s="298">
        <v>169.78835000000001</v>
      </c>
    </row>
    <row r="4553" spans="1:3" x14ac:dyDescent="0.25">
      <c r="A4553" s="151">
        <v>44385</v>
      </c>
      <c r="B4553" s="134">
        <v>16</v>
      </c>
      <c r="C4553" s="298">
        <v>166.68211000000005</v>
      </c>
    </row>
    <row r="4554" spans="1:3" x14ac:dyDescent="0.25">
      <c r="A4554" s="151">
        <v>44385</v>
      </c>
      <c r="B4554" s="134">
        <v>17</v>
      </c>
      <c r="C4554" s="298">
        <v>162.71332000000001</v>
      </c>
    </row>
    <row r="4555" spans="1:3" x14ac:dyDescent="0.25">
      <c r="A4555" s="151">
        <v>44385</v>
      </c>
      <c r="B4555" s="134">
        <v>18</v>
      </c>
      <c r="C4555" s="298">
        <v>155.8348</v>
      </c>
    </row>
    <row r="4556" spans="1:3" x14ac:dyDescent="0.25">
      <c r="A4556" s="151">
        <v>44385</v>
      </c>
      <c r="B4556" s="134">
        <v>19</v>
      </c>
      <c r="C4556" s="298">
        <v>151.02800999999999</v>
      </c>
    </row>
    <row r="4557" spans="1:3" x14ac:dyDescent="0.25">
      <c r="A4557" s="151">
        <v>44385</v>
      </c>
      <c r="B4557" s="134">
        <v>20</v>
      </c>
      <c r="C4557" s="298">
        <v>156.24173000000002</v>
      </c>
    </row>
    <row r="4558" spans="1:3" x14ac:dyDescent="0.25">
      <c r="A4558" s="151">
        <v>44385</v>
      </c>
      <c r="B4558" s="134">
        <v>21</v>
      </c>
      <c r="C4558" s="298">
        <v>160.86926</v>
      </c>
    </row>
    <row r="4559" spans="1:3" x14ac:dyDescent="0.25">
      <c r="A4559" s="151">
        <v>44385</v>
      </c>
      <c r="B4559" s="134">
        <v>22</v>
      </c>
      <c r="C4559" s="298">
        <v>159.07423999999997</v>
      </c>
    </row>
    <row r="4560" spans="1:3" x14ac:dyDescent="0.25">
      <c r="A4560" s="151">
        <v>44385</v>
      </c>
      <c r="B4560" s="134">
        <v>23</v>
      </c>
      <c r="C4560" s="298">
        <v>156.65609000000003</v>
      </c>
    </row>
    <row r="4561" spans="1:3" x14ac:dyDescent="0.25">
      <c r="A4561" s="151">
        <v>44385</v>
      </c>
      <c r="B4561" s="134">
        <v>24</v>
      </c>
      <c r="C4561" s="298">
        <v>152.61094</v>
      </c>
    </row>
    <row r="4562" spans="1:3" x14ac:dyDescent="0.25">
      <c r="A4562" s="151">
        <v>44386</v>
      </c>
      <c r="B4562" s="134">
        <v>1</v>
      </c>
      <c r="C4562" s="298">
        <v>150.35443999999998</v>
      </c>
    </row>
    <row r="4563" spans="1:3" x14ac:dyDescent="0.25">
      <c r="A4563" s="151">
        <v>44386</v>
      </c>
      <c r="B4563" s="134">
        <v>2</v>
      </c>
      <c r="C4563" s="298">
        <v>146.47845000000001</v>
      </c>
    </row>
    <row r="4564" spans="1:3" x14ac:dyDescent="0.25">
      <c r="A4564" s="151">
        <v>44386</v>
      </c>
      <c r="B4564" s="134">
        <v>3</v>
      </c>
      <c r="C4564" s="298">
        <v>144.35646</v>
      </c>
    </row>
    <row r="4565" spans="1:3" x14ac:dyDescent="0.25">
      <c r="A4565" s="151">
        <v>44386</v>
      </c>
      <c r="B4565" s="134">
        <v>4</v>
      </c>
      <c r="C4565" s="298">
        <v>143.54161999999999</v>
      </c>
    </row>
    <row r="4566" spans="1:3" x14ac:dyDescent="0.25">
      <c r="A4566" s="151">
        <v>44386</v>
      </c>
      <c r="B4566" s="134">
        <v>5</v>
      </c>
      <c r="C4566" s="298">
        <v>147.75521000000001</v>
      </c>
    </row>
    <row r="4567" spans="1:3" x14ac:dyDescent="0.25">
      <c r="A4567" s="151">
        <v>44386</v>
      </c>
      <c r="B4567" s="134">
        <v>6</v>
      </c>
      <c r="C4567" s="298">
        <v>158.33664999999999</v>
      </c>
    </row>
    <row r="4568" spans="1:3" x14ac:dyDescent="0.25">
      <c r="A4568" s="151">
        <v>44386</v>
      </c>
      <c r="B4568" s="134">
        <v>7</v>
      </c>
      <c r="C4568" s="298">
        <v>169.00988000000001</v>
      </c>
    </row>
    <row r="4569" spans="1:3" x14ac:dyDescent="0.25">
      <c r="A4569" s="151">
        <v>44386</v>
      </c>
      <c r="B4569" s="134">
        <v>8</v>
      </c>
      <c r="C4569" s="298">
        <v>175.60742000000002</v>
      </c>
    </row>
    <row r="4570" spans="1:3" x14ac:dyDescent="0.25">
      <c r="A4570" s="151">
        <v>44386</v>
      </c>
      <c r="B4570" s="134">
        <v>9</v>
      </c>
      <c r="C4570" s="298">
        <v>178.98689000000002</v>
      </c>
    </row>
    <row r="4571" spans="1:3" x14ac:dyDescent="0.25">
      <c r="A4571" s="151">
        <v>44386</v>
      </c>
      <c r="B4571" s="134">
        <v>10</v>
      </c>
      <c r="C4571" s="298">
        <v>183.19956000000002</v>
      </c>
    </row>
    <row r="4572" spans="1:3" x14ac:dyDescent="0.25">
      <c r="A4572" s="151">
        <v>44386</v>
      </c>
      <c r="B4572" s="134">
        <v>11</v>
      </c>
      <c r="C4572" s="298">
        <v>186.45353999999998</v>
      </c>
    </row>
    <row r="4573" spans="1:3" x14ac:dyDescent="0.25">
      <c r="A4573" s="151">
        <v>44386</v>
      </c>
      <c r="B4573" s="134">
        <v>12</v>
      </c>
      <c r="C4573" s="298">
        <v>187.50842999999998</v>
      </c>
    </row>
    <row r="4574" spans="1:3" x14ac:dyDescent="0.25">
      <c r="A4574" s="151">
        <v>44386</v>
      </c>
      <c r="B4574" s="134">
        <v>13</v>
      </c>
      <c r="C4574" s="298">
        <v>181.12372000000002</v>
      </c>
    </row>
    <row r="4575" spans="1:3" x14ac:dyDescent="0.25">
      <c r="A4575" s="151">
        <v>44386</v>
      </c>
      <c r="B4575" s="134">
        <v>14</v>
      </c>
      <c r="C4575" s="298">
        <v>172.42249000000001</v>
      </c>
    </row>
    <row r="4576" spans="1:3" x14ac:dyDescent="0.25">
      <c r="A4576" s="151">
        <v>44386</v>
      </c>
      <c r="B4576" s="134">
        <v>15</v>
      </c>
      <c r="C4576" s="298">
        <v>168.89496</v>
      </c>
    </row>
    <row r="4577" spans="1:3" x14ac:dyDescent="0.25">
      <c r="A4577" s="151">
        <v>44386</v>
      </c>
      <c r="B4577" s="134">
        <v>16</v>
      </c>
      <c r="C4577" s="298">
        <v>164.95732999999998</v>
      </c>
    </row>
    <row r="4578" spans="1:3" x14ac:dyDescent="0.25">
      <c r="A4578" s="151">
        <v>44386</v>
      </c>
      <c r="B4578" s="134">
        <v>17</v>
      </c>
      <c r="C4578" s="298">
        <v>159.31785999999997</v>
      </c>
    </row>
    <row r="4579" spans="1:3" x14ac:dyDescent="0.25">
      <c r="A4579" s="151">
        <v>44386</v>
      </c>
      <c r="B4579" s="134">
        <v>18</v>
      </c>
      <c r="C4579" s="298">
        <v>152.79752999999999</v>
      </c>
    </row>
    <row r="4580" spans="1:3" x14ac:dyDescent="0.25">
      <c r="A4580" s="151">
        <v>44386</v>
      </c>
      <c r="B4580" s="134">
        <v>19</v>
      </c>
      <c r="C4580" s="298">
        <v>147.07866999999999</v>
      </c>
    </row>
    <row r="4581" spans="1:3" x14ac:dyDescent="0.25">
      <c r="A4581" s="151">
        <v>44386</v>
      </c>
      <c r="B4581" s="134">
        <v>20</v>
      </c>
      <c r="C4581" s="298">
        <v>144.13579000000001</v>
      </c>
    </row>
    <row r="4582" spans="1:3" x14ac:dyDescent="0.25">
      <c r="A4582" s="151">
        <v>44386</v>
      </c>
      <c r="B4582" s="134">
        <v>21</v>
      </c>
      <c r="C4582" s="298">
        <v>145.98113999999998</v>
      </c>
    </row>
    <row r="4583" spans="1:3" x14ac:dyDescent="0.25">
      <c r="A4583" s="151">
        <v>44386</v>
      </c>
      <c r="B4583" s="134">
        <v>22</v>
      </c>
      <c r="C4583" s="298">
        <v>151.95580000000001</v>
      </c>
    </row>
    <row r="4584" spans="1:3" x14ac:dyDescent="0.25">
      <c r="A4584" s="151">
        <v>44386</v>
      </c>
      <c r="B4584" s="134">
        <v>23</v>
      </c>
      <c r="C4584" s="298">
        <v>151.0478</v>
      </c>
    </row>
    <row r="4585" spans="1:3" x14ac:dyDescent="0.25">
      <c r="A4585" s="151">
        <v>44386</v>
      </c>
      <c r="B4585" s="134">
        <v>24</v>
      </c>
      <c r="C4585" s="298">
        <v>147.97020999999998</v>
      </c>
    </row>
    <row r="4586" spans="1:3" x14ac:dyDescent="0.25">
      <c r="A4586" s="151">
        <v>44387</v>
      </c>
      <c r="B4586" s="134">
        <v>1</v>
      </c>
      <c r="C4586" s="298">
        <v>146.25294000000002</v>
      </c>
    </row>
    <row r="4587" spans="1:3" x14ac:dyDescent="0.25">
      <c r="A4587" s="151">
        <v>44387</v>
      </c>
      <c r="B4587" s="134">
        <v>2</v>
      </c>
      <c r="C4587" s="298">
        <v>142.03753</v>
      </c>
    </row>
    <row r="4588" spans="1:3" x14ac:dyDescent="0.25">
      <c r="A4588" s="151">
        <v>44387</v>
      </c>
      <c r="B4588" s="134">
        <v>3</v>
      </c>
      <c r="C4588" s="298">
        <v>140.13114000000002</v>
      </c>
    </row>
    <row r="4589" spans="1:3" x14ac:dyDescent="0.25">
      <c r="A4589" s="151">
        <v>44387</v>
      </c>
      <c r="B4589" s="134">
        <v>4</v>
      </c>
      <c r="C4589" s="298">
        <v>138.81378000000001</v>
      </c>
    </row>
    <row r="4590" spans="1:3" x14ac:dyDescent="0.25">
      <c r="A4590" s="151">
        <v>44387</v>
      </c>
      <c r="B4590" s="134">
        <v>5</v>
      </c>
      <c r="C4590" s="298">
        <v>140.81234000000001</v>
      </c>
    </row>
    <row r="4591" spans="1:3" x14ac:dyDescent="0.25">
      <c r="A4591" s="151">
        <v>44387</v>
      </c>
      <c r="B4591" s="134">
        <v>6</v>
      </c>
      <c r="C4591" s="298">
        <v>142.34275</v>
      </c>
    </row>
    <row r="4592" spans="1:3" x14ac:dyDescent="0.25">
      <c r="A4592" s="151">
        <v>44387</v>
      </c>
      <c r="B4592" s="134">
        <v>7</v>
      </c>
      <c r="C4592" s="298">
        <v>142.97948</v>
      </c>
    </row>
    <row r="4593" spans="1:3" x14ac:dyDescent="0.25">
      <c r="A4593" s="151">
        <v>44387</v>
      </c>
      <c r="B4593" s="134">
        <v>8</v>
      </c>
      <c r="C4593" s="298">
        <v>143.15911999999997</v>
      </c>
    </row>
    <row r="4594" spans="1:3" x14ac:dyDescent="0.25">
      <c r="A4594" s="151">
        <v>44387</v>
      </c>
      <c r="B4594" s="134">
        <v>9</v>
      </c>
      <c r="C4594" s="298">
        <v>143.56507999999999</v>
      </c>
    </row>
    <row r="4595" spans="1:3" x14ac:dyDescent="0.25">
      <c r="A4595" s="151">
        <v>44387</v>
      </c>
      <c r="B4595" s="134">
        <v>10</v>
      </c>
      <c r="C4595" s="298">
        <v>141.31335999999999</v>
      </c>
    </row>
    <row r="4596" spans="1:3" x14ac:dyDescent="0.25">
      <c r="A4596" s="151">
        <v>44387</v>
      </c>
      <c r="B4596" s="134">
        <v>11</v>
      </c>
      <c r="C4596" s="298">
        <v>140.7989</v>
      </c>
    </row>
    <row r="4597" spans="1:3" x14ac:dyDescent="0.25">
      <c r="A4597" s="151">
        <v>44387</v>
      </c>
      <c r="B4597" s="134">
        <v>12</v>
      </c>
      <c r="C4597" s="298">
        <v>141.30962000000002</v>
      </c>
    </row>
    <row r="4598" spans="1:3" x14ac:dyDescent="0.25">
      <c r="A4598" s="151">
        <v>44387</v>
      </c>
      <c r="B4598" s="134">
        <v>13</v>
      </c>
      <c r="C4598" s="298">
        <v>138.19379000000001</v>
      </c>
    </row>
    <row r="4599" spans="1:3" x14ac:dyDescent="0.25">
      <c r="A4599" s="151">
        <v>44387</v>
      </c>
      <c r="B4599" s="134">
        <v>14</v>
      </c>
      <c r="C4599" s="298">
        <v>137.77970999999999</v>
      </c>
    </row>
    <row r="4600" spans="1:3" x14ac:dyDescent="0.25">
      <c r="A4600" s="151">
        <v>44387</v>
      </c>
      <c r="B4600" s="134">
        <v>15</v>
      </c>
      <c r="C4600" s="298">
        <v>137.22176999999999</v>
      </c>
    </row>
    <row r="4601" spans="1:3" x14ac:dyDescent="0.25">
      <c r="A4601" s="151">
        <v>44387</v>
      </c>
      <c r="B4601" s="134">
        <v>16</v>
      </c>
      <c r="C4601" s="298">
        <v>136.15423000000001</v>
      </c>
    </row>
    <row r="4602" spans="1:3" x14ac:dyDescent="0.25">
      <c r="A4602" s="151">
        <v>44387</v>
      </c>
      <c r="B4602" s="134">
        <v>17</v>
      </c>
      <c r="C4602" s="298">
        <v>135.58492999999996</v>
      </c>
    </row>
    <row r="4603" spans="1:3" x14ac:dyDescent="0.25">
      <c r="A4603" s="151">
        <v>44387</v>
      </c>
      <c r="B4603" s="134">
        <v>18</v>
      </c>
      <c r="C4603" s="298">
        <v>133.62254000000001</v>
      </c>
    </row>
    <row r="4604" spans="1:3" x14ac:dyDescent="0.25">
      <c r="A4604" s="151">
        <v>44387</v>
      </c>
      <c r="B4604" s="134">
        <v>19</v>
      </c>
      <c r="C4604" s="298">
        <v>132.42556999999999</v>
      </c>
    </row>
    <row r="4605" spans="1:3" x14ac:dyDescent="0.25">
      <c r="A4605" s="151">
        <v>44387</v>
      </c>
      <c r="B4605" s="134">
        <v>20</v>
      </c>
      <c r="C4605" s="298">
        <v>130.83528999999999</v>
      </c>
    </row>
    <row r="4606" spans="1:3" x14ac:dyDescent="0.25">
      <c r="A4606" s="151">
        <v>44387</v>
      </c>
      <c r="B4606" s="134">
        <v>21</v>
      </c>
      <c r="C4606" s="298">
        <v>131.08124000000001</v>
      </c>
    </row>
    <row r="4607" spans="1:3" x14ac:dyDescent="0.25">
      <c r="A4607" s="151">
        <v>44387</v>
      </c>
      <c r="B4607" s="134">
        <v>22</v>
      </c>
      <c r="C4607" s="298">
        <v>129.06198000000001</v>
      </c>
    </row>
    <row r="4608" spans="1:3" x14ac:dyDescent="0.25">
      <c r="A4608" s="151">
        <v>44387</v>
      </c>
      <c r="B4608" s="134">
        <v>23</v>
      </c>
      <c r="C4608" s="298">
        <v>127.42994</v>
      </c>
    </row>
    <row r="4609" spans="1:3" x14ac:dyDescent="0.25">
      <c r="A4609" s="151">
        <v>44387</v>
      </c>
      <c r="B4609" s="134">
        <v>24</v>
      </c>
      <c r="C4609" s="298">
        <v>125.83359</v>
      </c>
    </row>
    <row r="4610" spans="1:3" x14ac:dyDescent="0.25">
      <c r="A4610" s="151">
        <v>44388</v>
      </c>
      <c r="B4610" s="134">
        <v>1</v>
      </c>
      <c r="C4610" s="298">
        <v>124.77817000000002</v>
      </c>
    </row>
    <row r="4611" spans="1:3" x14ac:dyDescent="0.25">
      <c r="A4611" s="151">
        <v>44388</v>
      </c>
      <c r="B4611" s="134">
        <v>2</v>
      </c>
      <c r="C4611" s="298">
        <v>124.11452</v>
      </c>
    </row>
    <row r="4612" spans="1:3" x14ac:dyDescent="0.25">
      <c r="A4612" s="151">
        <v>44388</v>
      </c>
      <c r="B4612" s="134">
        <v>3</v>
      </c>
      <c r="C4612" s="298">
        <v>121.22881700000001</v>
      </c>
    </row>
    <row r="4613" spans="1:3" x14ac:dyDescent="0.25">
      <c r="A4613" s="151">
        <v>44388</v>
      </c>
      <c r="B4613" s="134">
        <v>4</v>
      </c>
      <c r="C4613" s="298">
        <v>118.49243</v>
      </c>
    </row>
    <row r="4614" spans="1:3" x14ac:dyDescent="0.25">
      <c r="A4614" s="151">
        <v>44388</v>
      </c>
      <c r="B4614" s="134">
        <v>5</v>
      </c>
      <c r="C4614" s="298">
        <v>118.448796</v>
      </c>
    </row>
    <row r="4615" spans="1:3" x14ac:dyDescent="0.25">
      <c r="A4615" s="151">
        <v>44388</v>
      </c>
      <c r="B4615" s="134">
        <v>6</v>
      </c>
      <c r="C4615" s="298">
        <v>117.76264100000002</v>
      </c>
    </row>
    <row r="4616" spans="1:3" x14ac:dyDescent="0.25">
      <c r="A4616" s="151">
        <v>44388</v>
      </c>
      <c r="B4616" s="134">
        <v>7</v>
      </c>
      <c r="C4616" s="298">
        <v>116.416313</v>
      </c>
    </row>
    <row r="4617" spans="1:3" x14ac:dyDescent="0.25">
      <c r="A4617" s="151">
        <v>44388</v>
      </c>
      <c r="B4617" s="134">
        <v>8</v>
      </c>
      <c r="C4617" s="298">
        <v>115.81635099999997</v>
      </c>
    </row>
    <row r="4618" spans="1:3" x14ac:dyDescent="0.25">
      <c r="A4618" s="151">
        <v>44388</v>
      </c>
      <c r="B4618" s="134">
        <v>9</v>
      </c>
      <c r="C4618" s="298">
        <v>117.24416799999999</v>
      </c>
    </row>
    <row r="4619" spans="1:3" x14ac:dyDescent="0.25">
      <c r="A4619" s="151">
        <v>44388</v>
      </c>
      <c r="B4619" s="134">
        <v>10</v>
      </c>
      <c r="C4619" s="298">
        <v>117.726135</v>
      </c>
    </row>
    <row r="4620" spans="1:3" x14ac:dyDescent="0.25">
      <c r="A4620" s="151">
        <v>44388</v>
      </c>
      <c r="B4620" s="134">
        <v>11</v>
      </c>
      <c r="C4620" s="298">
        <v>118.58767</v>
      </c>
    </row>
    <row r="4621" spans="1:3" x14ac:dyDescent="0.25">
      <c r="A4621" s="151">
        <v>44388</v>
      </c>
      <c r="B4621" s="134">
        <v>12</v>
      </c>
      <c r="C4621" s="298">
        <v>119.696225</v>
      </c>
    </row>
    <row r="4622" spans="1:3" x14ac:dyDescent="0.25">
      <c r="A4622" s="151">
        <v>44388</v>
      </c>
      <c r="B4622" s="134">
        <v>13</v>
      </c>
      <c r="C4622" s="298">
        <v>120.64312699999999</v>
      </c>
    </row>
    <row r="4623" spans="1:3" x14ac:dyDescent="0.25">
      <c r="A4623" s="151">
        <v>44388</v>
      </c>
      <c r="B4623" s="134">
        <v>14</v>
      </c>
      <c r="C4623" s="298">
        <v>121.94846</v>
      </c>
    </row>
    <row r="4624" spans="1:3" x14ac:dyDescent="0.25">
      <c r="A4624" s="151">
        <v>44388</v>
      </c>
      <c r="B4624" s="134">
        <v>15</v>
      </c>
      <c r="C4624" s="298">
        <v>121.82261</v>
      </c>
    </row>
    <row r="4625" spans="1:3" x14ac:dyDescent="0.25">
      <c r="A4625" s="151">
        <v>44388</v>
      </c>
      <c r="B4625" s="134">
        <v>16</v>
      </c>
      <c r="C4625" s="298">
        <v>122.26409</v>
      </c>
    </row>
    <row r="4626" spans="1:3" x14ac:dyDescent="0.25">
      <c r="A4626" s="151">
        <v>44388</v>
      </c>
      <c r="B4626" s="134">
        <v>17</v>
      </c>
      <c r="C4626" s="298">
        <v>122.02933000000002</v>
      </c>
    </row>
    <row r="4627" spans="1:3" x14ac:dyDescent="0.25">
      <c r="A4627" s="151">
        <v>44388</v>
      </c>
      <c r="B4627" s="134">
        <v>18</v>
      </c>
      <c r="C4627" s="298">
        <v>121.74556</v>
      </c>
    </row>
    <row r="4628" spans="1:3" x14ac:dyDescent="0.25">
      <c r="A4628" s="151">
        <v>44388</v>
      </c>
      <c r="B4628" s="134">
        <v>19</v>
      </c>
      <c r="C4628" s="298">
        <v>121.57959000000001</v>
      </c>
    </row>
    <row r="4629" spans="1:3" x14ac:dyDescent="0.25">
      <c r="A4629" s="151">
        <v>44388</v>
      </c>
      <c r="B4629" s="134">
        <v>20</v>
      </c>
      <c r="C4629" s="298">
        <v>122.07660999999999</v>
      </c>
    </row>
    <row r="4630" spans="1:3" x14ac:dyDescent="0.25">
      <c r="A4630" s="151">
        <v>44388</v>
      </c>
      <c r="B4630" s="134">
        <v>21</v>
      </c>
      <c r="C4630" s="298">
        <v>123.52557000000002</v>
      </c>
    </row>
    <row r="4631" spans="1:3" x14ac:dyDescent="0.25">
      <c r="A4631" s="151">
        <v>44388</v>
      </c>
      <c r="B4631" s="134">
        <v>22</v>
      </c>
      <c r="C4631" s="298">
        <v>123.82961</v>
      </c>
    </row>
    <row r="4632" spans="1:3" x14ac:dyDescent="0.25">
      <c r="A4632" s="151">
        <v>44388</v>
      </c>
      <c r="B4632" s="134">
        <v>23</v>
      </c>
      <c r="C4632" s="298">
        <v>122.88222</v>
      </c>
    </row>
    <row r="4633" spans="1:3" x14ac:dyDescent="0.25">
      <c r="A4633" s="151">
        <v>44388</v>
      </c>
      <c r="B4633" s="134">
        <v>24</v>
      </c>
      <c r="C4633" s="298">
        <v>121.19437500000001</v>
      </c>
    </row>
    <row r="4634" spans="1:3" x14ac:dyDescent="0.25">
      <c r="A4634" s="151">
        <v>44389</v>
      </c>
      <c r="B4634" s="134">
        <v>1</v>
      </c>
      <c r="C4634" s="298">
        <v>121.028711</v>
      </c>
    </row>
    <row r="4635" spans="1:3" x14ac:dyDescent="0.25">
      <c r="A4635" s="151">
        <v>44389</v>
      </c>
      <c r="B4635" s="134">
        <v>2</v>
      </c>
      <c r="C4635" s="298">
        <v>120.53030499999998</v>
      </c>
    </row>
    <row r="4636" spans="1:3" x14ac:dyDescent="0.25">
      <c r="A4636" s="151">
        <v>44389</v>
      </c>
      <c r="B4636" s="134">
        <v>3</v>
      </c>
      <c r="C4636" s="298">
        <v>120.678301</v>
      </c>
    </row>
    <row r="4637" spans="1:3" x14ac:dyDescent="0.25">
      <c r="A4637" s="151">
        <v>44389</v>
      </c>
      <c r="B4637" s="134">
        <v>4</v>
      </c>
      <c r="C4637" s="298">
        <v>124.66051999999999</v>
      </c>
    </row>
    <row r="4638" spans="1:3" x14ac:dyDescent="0.25">
      <c r="A4638" s="151">
        <v>44389</v>
      </c>
      <c r="B4638" s="134">
        <v>5</v>
      </c>
      <c r="C4638" s="298">
        <v>132.13954999999999</v>
      </c>
    </row>
    <row r="4639" spans="1:3" x14ac:dyDescent="0.25">
      <c r="A4639" s="151">
        <v>44389</v>
      </c>
      <c r="B4639" s="134">
        <v>6</v>
      </c>
      <c r="C4639" s="298">
        <v>144.76143999999999</v>
      </c>
    </row>
    <row r="4640" spans="1:3" x14ac:dyDescent="0.25">
      <c r="A4640" s="151">
        <v>44389</v>
      </c>
      <c r="B4640" s="134">
        <v>7</v>
      </c>
      <c r="C4640" s="298">
        <v>158.71104</v>
      </c>
    </row>
    <row r="4641" spans="1:3" x14ac:dyDescent="0.25">
      <c r="A4641" s="151">
        <v>44389</v>
      </c>
      <c r="B4641" s="134">
        <v>8</v>
      </c>
      <c r="C4641" s="298">
        <v>168.786</v>
      </c>
    </row>
    <row r="4642" spans="1:3" x14ac:dyDescent="0.25">
      <c r="A4642" s="151">
        <v>44389</v>
      </c>
      <c r="B4642" s="134">
        <v>9</v>
      </c>
      <c r="C4642" s="298">
        <v>176.58583999999999</v>
      </c>
    </row>
    <row r="4643" spans="1:3" x14ac:dyDescent="0.25">
      <c r="A4643" s="151">
        <v>44389</v>
      </c>
      <c r="B4643" s="134">
        <v>10</v>
      </c>
      <c r="C4643" s="298">
        <v>183.77180999999999</v>
      </c>
    </row>
    <row r="4644" spans="1:3" x14ac:dyDescent="0.25">
      <c r="A4644" s="151">
        <v>44389</v>
      </c>
      <c r="B4644" s="134">
        <v>11</v>
      </c>
      <c r="C4644" s="298">
        <v>188.68163999999999</v>
      </c>
    </row>
    <row r="4645" spans="1:3" x14ac:dyDescent="0.25">
      <c r="A4645" s="151">
        <v>44389</v>
      </c>
      <c r="B4645" s="134">
        <v>12</v>
      </c>
      <c r="C4645" s="298">
        <v>187.11177000000001</v>
      </c>
    </row>
    <row r="4646" spans="1:3" x14ac:dyDescent="0.25">
      <c r="A4646" s="151">
        <v>44389</v>
      </c>
      <c r="B4646" s="134">
        <v>13</v>
      </c>
      <c r="C4646" s="298">
        <v>181.42993999999999</v>
      </c>
    </row>
    <row r="4647" spans="1:3" x14ac:dyDescent="0.25">
      <c r="A4647" s="151">
        <v>44389</v>
      </c>
      <c r="B4647" s="134">
        <v>14</v>
      </c>
      <c r="C4647" s="298">
        <v>172.09030000000001</v>
      </c>
    </row>
    <row r="4648" spans="1:3" x14ac:dyDescent="0.25">
      <c r="A4648" s="151">
        <v>44389</v>
      </c>
      <c r="B4648" s="134">
        <v>15</v>
      </c>
      <c r="C4648" s="298">
        <v>169.11151000000001</v>
      </c>
    </row>
    <row r="4649" spans="1:3" x14ac:dyDescent="0.25">
      <c r="A4649" s="151">
        <v>44389</v>
      </c>
      <c r="B4649" s="134">
        <v>16</v>
      </c>
      <c r="C4649" s="298">
        <v>164.58400999999998</v>
      </c>
    </row>
    <row r="4650" spans="1:3" x14ac:dyDescent="0.25">
      <c r="A4650" s="151">
        <v>44389</v>
      </c>
      <c r="B4650" s="134">
        <v>17</v>
      </c>
      <c r="C4650" s="298">
        <v>160.01191</v>
      </c>
    </row>
    <row r="4651" spans="1:3" x14ac:dyDescent="0.25">
      <c r="A4651" s="151">
        <v>44389</v>
      </c>
      <c r="B4651" s="134">
        <v>18</v>
      </c>
      <c r="C4651" s="298">
        <v>152.75958999999997</v>
      </c>
    </row>
    <row r="4652" spans="1:3" x14ac:dyDescent="0.25">
      <c r="A4652" s="151">
        <v>44389</v>
      </c>
      <c r="B4652" s="134">
        <v>19</v>
      </c>
      <c r="C4652" s="298">
        <v>147.91421999999997</v>
      </c>
    </row>
    <row r="4653" spans="1:3" x14ac:dyDescent="0.25">
      <c r="A4653" s="151">
        <v>44389</v>
      </c>
      <c r="B4653" s="134">
        <v>20</v>
      </c>
      <c r="C4653" s="298">
        <v>145.80098999999998</v>
      </c>
    </row>
    <row r="4654" spans="1:3" x14ac:dyDescent="0.25">
      <c r="A4654" s="151">
        <v>44389</v>
      </c>
      <c r="B4654" s="134">
        <v>21</v>
      </c>
      <c r="C4654" s="298">
        <v>148.15601000000001</v>
      </c>
    </row>
    <row r="4655" spans="1:3" x14ac:dyDescent="0.25">
      <c r="A4655" s="151">
        <v>44389</v>
      </c>
      <c r="B4655" s="134">
        <v>22</v>
      </c>
      <c r="C4655" s="298">
        <v>147.21252999999999</v>
      </c>
    </row>
    <row r="4656" spans="1:3" x14ac:dyDescent="0.25">
      <c r="A4656" s="151">
        <v>44389</v>
      </c>
      <c r="B4656" s="134">
        <v>23</v>
      </c>
      <c r="C4656" s="298">
        <v>144.99837999999997</v>
      </c>
    </row>
    <row r="4657" spans="1:3" x14ac:dyDescent="0.25">
      <c r="A4657" s="151">
        <v>44389</v>
      </c>
      <c r="B4657" s="134">
        <v>24</v>
      </c>
      <c r="C4657" s="298">
        <v>142.33128999999997</v>
      </c>
    </row>
    <row r="4658" spans="1:3" x14ac:dyDescent="0.25">
      <c r="A4658" s="151">
        <v>44390</v>
      </c>
      <c r="B4658" s="134">
        <v>1</v>
      </c>
      <c r="C4658" s="298">
        <v>139.19274999999999</v>
      </c>
    </row>
    <row r="4659" spans="1:3" x14ac:dyDescent="0.25">
      <c r="A4659" s="151">
        <v>44390</v>
      </c>
      <c r="B4659" s="134">
        <v>2</v>
      </c>
      <c r="C4659" s="298">
        <v>134.89548000000002</v>
      </c>
    </row>
    <row r="4660" spans="1:3" x14ac:dyDescent="0.25">
      <c r="A4660" s="151">
        <v>44390</v>
      </c>
      <c r="B4660" s="134">
        <v>3</v>
      </c>
      <c r="C4660" s="298">
        <v>132.61123999999998</v>
      </c>
    </row>
    <row r="4661" spans="1:3" x14ac:dyDescent="0.25">
      <c r="A4661" s="151">
        <v>44390</v>
      </c>
      <c r="B4661" s="134">
        <v>4</v>
      </c>
      <c r="C4661" s="298">
        <v>130.09485000000001</v>
      </c>
    </row>
    <row r="4662" spans="1:3" x14ac:dyDescent="0.25">
      <c r="A4662" s="151">
        <v>44390</v>
      </c>
      <c r="B4662" s="134">
        <v>5</v>
      </c>
      <c r="C4662" s="298">
        <v>135.18386000000001</v>
      </c>
    </row>
    <row r="4663" spans="1:3" x14ac:dyDescent="0.25">
      <c r="A4663" s="151">
        <v>44390</v>
      </c>
      <c r="B4663" s="134">
        <v>6</v>
      </c>
      <c r="C4663" s="298">
        <v>145.80046999999999</v>
      </c>
    </row>
    <row r="4664" spans="1:3" x14ac:dyDescent="0.25">
      <c r="A4664" s="151">
        <v>44390</v>
      </c>
      <c r="B4664" s="134">
        <v>7</v>
      </c>
      <c r="C4664" s="298">
        <v>157.59175000000002</v>
      </c>
    </row>
    <row r="4665" spans="1:3" x14ac:dyDescent="0.25">
      <c r="A4665" s="151">
        <v>44390</v>
      </c>
      <c r="B4665" s="134">
        <v>8</v>
      </c>
      <c r="C4665" s="298">
        <v>168.91785999999996</v>
      </c>
    </row>
    <row r="4666" spans="1:3" x14ac:dyDescent="0.25">
      <c r="A4666" s="151">
        <v>44390</v>
      </c>
      <c r="B4666" s="134">
        <v>9</v>
      </c>
      <c r="C4666" s="298">
        <v>175.07773</v>
      </c>
    </row>
    <row r="4667" spans="1:3" x14ac:dyDescent="0.25">
      <c r="A4667" s="151">
        <v>44390</v>
      </c>
      <c r="B4667" s="134">
        <v>10</v>
      </c>
      <c r="C4667" s="298">
        <v>180.18974999999998</v>
      </c>
    </row>
    <row r="4668" spans="1:3" x14ac:dyDescent="0.25">
      <c r="A4668" s="151">
        <v>44390</v>
      </c>
      <c r="B4668" s="134">
        <v>11</v>
      </c>
      <c r="C4668" s="298">
        <v>181.94945000000001</v>
      </c>
    </row>
    <row r="4669" spans="1:3" x14ac:dyDescent="0.25">
      <c r="A4669" s="151">
        <v>44390</v>
      </c>
      <c r="B4669" s="134">
        <v>12</v>
      </c>
      <c r="C4669" s="298">
        <v>184.05365</v>
      </c>
    </row>
    <row r="4670" spans="1:3" x14ac:dyDescent="0.25">
      <c r="A4670" s="151">
        <v>44390</v>
      </c>
      <c r="B4670" s="134">
        <v>13</v>
      </c>
      <c r="C4670" s="298">
        <v>181.21122</v>
      </c>
    </row>
    <row r="4671" spans="1:3" x14ac:dyDescent="0.25">
      <c r="A4671" s="151">
        <v>44390</v>
      </c>
      <c r="B4671" s="134">
        <v>14</v>
      </c>
      <c r="C4671" s="298">
        <v>174.13609999999997</v>
      </c>
    </row>
    <row r="4672" spans="1:3" x14ac:dyDescent="0.25">
      <c r="A4672" s="151">
        <v>44390</v>
      </c>
      <c r="B4672" s="134">
        <v>15</v>
      </c>
      <c r="C4672" s="298">
        <v>172.28702000000001</v>
      </c>
    </row>
    <row r="4673" spans="1:3" x14ac:dyDescent="0.25">
      <c r="A4673" s="151">
        <v>44390</v>
      </c>
      <c r="B4673" s="134">
        <v>16</v>
      </c>
      <c r="C4673" s="298">
        <v>167.77672999999999</v>
      </c>
    </row>
    <row r="4674" spans="1:3" x14ac:dyDescent="0.25">
      <c r="A4674" s="151">
        <v>44390</v>
      </c>
      <c r="B4674" s="134">
        <v>17</v>
      </c>
      <c r="C4674" s="298">
        <v>161.90825000000001</v>
      </c>
    </row>
    <row r="4675" spans="1:3" x14ac:dyDescent="0.25">
      <c r="A4675" s="151">
        <v>44390</v>
      </c>
      <c r="B4675" s="134">
        <v>18</v>
      </c>
      <c r="C4675" s="298">
        <v>152.75548000000001</v>
      </c>
    </row>
    <row r="4676" spans="1:3" x14ac:dyDescent="0.25">
      <c r="A4676" s="151">
        <v>44390</v>
      </c>
      <c r="B4676" s="134">
        <v>19</v>
      </c>
      <c r="C4676" s="298">
        <v>148.49677999999997</v>
      </c>
    </row>
    <row r="4677" spans="1:3" x14ac:dyDescent="0.25">
      <c r="A4677" s="151">
        <v>44390</v>
      </c>
      <c r="B4677" s="134">
        <v>20</v>
      </c>
      <c r="C4677" s="298">
        <v>155.15963000000002</v>
      </c>
    </row>
    <row r="4678" spans="1:3" x14ac:dyDescent="0.25">
      <c r="A4678" s="151">
        <v>44390</v>
      </c>
      <c r="B4678" s="134">
        <v>21</v>
      </c>
      <c r="C4678" s="298">
        <v>158.85703000000001</v>
      </c>
    </row>
    <row r="4679" spans="1:3" x14ac:dyDescent="0.25">
      <c r="A4679" s="151">
        <v>44390</v>
      </c>
      <c r="B4679" s="134">
        <v>22</v>
      </c>
      <c r="C4679" s="298">
        <v>157.47807000000003</v>
      </c>
    </row>
    <row r="4680" spans="1:3" x14ac:dyDescent="0.25">
      <c r="A4680" s="151">
        <v>44390</v>
      </c>
      <c r="B4680" s="134">
        <v>23</v>
      </c>
      <c r="C4680" s="298">
        <v>154.47451999999998</v>
      </c>
    </row>
    <row r="4681" spans="1:3" x14ac:dyDescent="0.25">
      <c r="A4681" s="151">
        <v>44390</v>
      </c>
      <c r="B4681" s="134">
        <v>24</v>
      </c>
      <c r="C4681" s="298">
        <v>151.24061999999998</v>
      </c>
    </row>
    <row r="4682" spans="1:3" x14ac:dyDescent="0.25">
      <c r="A4682" s="151">
        <v>44391</v>
      </c>
      <c r="B4682" s="134">
        <v>1</v>
      </c>
      <c r="C4682" s="298">
        <v>147.96572</v>
      </c>
    </row>
    <row r="4683" spans="1:3" x14ac:dyDescent="0.25">
      <c r="A4683" s="151">
        <v>44391</v>
      </c>
      <c r="B4683" s="134">
        <v>2</v>
      </c>
      <c r="C4683" s="298">
        <v>143.50358</v>
      </c>
    </row>
    <row r="4684" spans="1:3" x14ac:dyDescent="0.25">
      <c r="A4684" s="151">
        <v>44391</v>
      </c>
      <c r="B4684" s="134">
        <v>3</v>
      </c>
      <c r="C4684" s="298">
        <v>140.37830000000002</v>
      </c>
    </row>
    <row r="4685" spans="1:3" x14ac:dyDescent="0.25">
      <c r="A4685" s="151">
        <v>44391</v>
      </c>
      <c r="B4685" s="134">
        <v>4</v>
      </c>
      <c r="C4685" s="298">
        <v>139.28533999999999</v>
      </c>
    </row>
    <row r="4686" spans="1:3" x14ac:dyDescent="0.25">
      <c r="A4686" s="151">
        <v>44391</v>
      </c>
      <c r="B4686" s="134">
        <v>5</v>
      </c>
      <c r="C4686" s="298">
        <v>143.98405</v>
      </c>
    </row>
    <row r="4687" spans="1:3" x14ac:dyDescent="0.25">
      <c r="A4687" s="151">
        <v>44391</v>
      </c>
      <c r="B4687" s="134">
        <v>6</v>
      </c>
      <c r="C4687" s="298">
        <v>154.39301000000003</v>
      </c>
    </row>
    <row r="4688" spans="1:3" x14ac:dyDescent="0.25">
      <c r="A4688" s="151">
        <v>44391</v>
      </c>
      <c r="B4688" s="134">
        <v>7</v>
      </c>
      <c r="C4688" s="298">
        <v>165.16238999999999</v>
      </c>
    </row>
    <row r="4689" spans="1:3" x14ac:dyDescent="0.25">
      <c r="A4689" s="151">
        <v>44391</v>
      </c>
      <c r="B4689" s="134">
        <v>8</v>
      </c>
      <c r="C4689" s="298">
        <v>171.38965999999999</v>
      </c>
    </row>
    <row r="4690" spans="1:3" x14ac:dyDescent="0.25">
      <c r="A4690" s="151">
        <v>44391</v>
      </c>
      <c r="B4690" s="134">
        <v>9</v>
      </c>
      <c r="C4690" s="298">
        <v>177.28048999999999</v>
      </c>
    </row>
    <row r="4691" spans="1:3" x14ac:dyDescent="0.25">
      <c r="A4691" s="151">
        <v>44391</v>
      </c>
      <c r="B4691" s="134">
        <v>10</v>
      </c>
      <c r="C4691" s="298">
        <v>179.45678000000001</v>
      </c>
    </row>
    <row r="4692" spans="1:3" x14ac:dyDescent="0.25">
      <c r="A4692" s="151">
        <v>44391</v>
      </c>
      <c r="B4692" s="134">
        <v>11</v>
      </c>
      <c r="C4692" s="298">
        <v>183.06773999999999</v>
      </c>
    </row>
    <row r="4693" spans="1:3" x14ac:dyDescent="0.25">
      <c r="A4693" s="151">
        <v>44391</v>
      </c>
      <c r="B4693" s="134">
        <v>12</v>
      </c>
      <c r="C4693" s="298">
        <v>185.90036999999998</v>
      </c>
    </row>
    <row r="4694" spans="1:3" x14ac:dyDescent="0.25">
      <c r="A4694" s="151">
        <v>44391</v>
      </c>
      <c r="B4694" s="134">
        <v>13</v>
      </c>
      <c r="C4694" s="298">
        <v>182.72550000000001</v>
      </c>
    </row>
    <row r="4695" spans="1:3" x14ac:dyDescent="0.25">
      <c r="A4695" s="151">
        <v>44391</v>
      </c>
      <c r="B4695" s="134">
        <v>14</v>
      </c>
      <c r="C4695" s="298">
        <v>172.76236</v>
      </c>
    </row>
    <row r="4696" spans="1:3" x14ac:dyDescent="0.25">
      <c r="A4696" s="151">
        <v>44391</v>
      </c>
      <c r="B4696" s="134">
        <v>15</v>
      </c>
      <c r="C4696" s="298">
        <v>169.08184</v>
      </c>
    </row>
    <row r="4697" spans="1:3" x14ac:dyDescent="0.25">
      <c r="A4697" s="151">
        <v>44391</v>
      </c>
      <c r="B4697" s="134">
        <v>16</v>
      </c>
      <c r="C4697" s="298">
        <v>163.34001999999998</v>
      </c>
    </row>
    <row r="4698" spans="1:3" x14ac:dyDescent="0.25">
      <c r="A4698" s="151">
        <v>44391</v>
      </c>
      <c r="B4698" s="134">
        <v>17</v>
      </c>
      <c r="C4698" s="298">
        <v>161.37333000000001</v>
      </c>
    </row>
    <row r="4699" spans="1:3" x14ac:dyDescent="0.25">
      <c r="A4699" s="151">
        <v>44391</v>
      </c>
      <c r="B4699" s="134">
        <v>18</v>
      </c>
      <c r="C4699" s="298">
        <v>154.24006</v>
      </c>
    </row>
    <row r="4700" spans="1:3" x14ac:dyDescent="0.25">
      <c r="A4700" s="151">
        <v>44391</v>
      </c>
      <c r="B4700" s="134">
        <v>19</v>
      </c>
      <c r="C4700" s="298">
        <v>150.18478999999999</v>
      </c>
    </row>
    <row r="4701" spans="1:3" x14ac:dyDescent="0.25">
      <c r="A4701" s="151">
        <v>44391</v>
      </c>
      <c r="B4701" s="134">
        <v>20</v>
      </c>
      <c r="C4701" s="298">
        <v>156.34197000000003</v>
      </c>
    </row>
    <row r="4702" spans="1:3" x14ac:dyDescent="0.25">
      <c r="A4702" s="151">
        <v>44391</v>
      </c>
      <c r="B4702" s="134">
        <v>21</v>
      </c>
      <c r="C4702" s="298">
        <v>159.57089999999999</v>
      </c>
    </row>
    <row r="4703" spans="1:3" x14ac:dyDescent="0.25">
      <c r="A4703" s="151">
        <v>44391</v>
      </c>
      <c r="B4703" s="134">
        <v>22</v>
      </c>
      <c r="C4703" s="298">
        <v>158.29835</v>
      </c>
    </row>
    <row r="4704" spans="1:3" x14ac:dyDescent="0.25">
      <c r="A4704" s="151">
        <v>44391</v>
      </c>
      <c r="B4704" s="134">
        <v>23</v>
      </c>
      <c r="C4704" s="298">
        <v>155.83989</v>
      </c>
    </row>
    <row r="4705" spans="1:3" x14ac:dyDescent="0.25">
      <c r="A4705" s="151">
        <v>44391</v>
      </c>
      <c r="B4705" s="134">
        <v>24</v>
      </c>
      <c r="C4705" s="298">
        <v>152.03691999999998</v>
      </c>
    </row>
    <row r="4706" spans="1:3" x14ac:dyDescent="0.25">
      <c r="A4706" s="151">
        <v>44392</v>
      </c>
      <c r="B4706" s="134">
        <v>1</v>
      </c>
      <c r="C4706" s="298">
        <v>149.25211999999999</v>
      </c>
    </row>
    <row r="4707" spans="1:3" x14ac:dyDescent="0.25">
      <c r="A4707" s="151">
        <v>44392</v>
      </c>
      <c r="B4707" s="134">
        <v>2</v>
      </c>
      <c r="C4707" s="298">
        <v>146.21071000000001</v>
      </c>
    </row>
    <row r="4708" spans="1:3" x14ac:dyDescent="0.25">
      <c r="A4708" s="151">
        <v>44392</v>
      </c>
      <c r="B4708" s="134">
        <v>3</v>
      </c>
      <c r="C4708" s="298">
        <v>143.04471999999998</v>
      </c>
    </row>
    <row r="4709" spans="1:3" x14ac:dyDescent="0.25">
      <c r="A4709" s="151">
        <v>44392</v>
      </c>
      <c r="B4709" s="134">
        <v>4</v>
      </c>
      <c r="C4709" s="298">
        <v>141.90700999999999</v>
      </c>
    </row>
    <row r="4710" spans="1:3" x14ac:dyDescent="0.25">
      <c r="A4710" s="151">
        <v>44392</v>
      </c>
      <c r="B4710" s="134">
        <v>5</v>
      </c>
      <c r="C4710" s="298">
        <v>146.90883000000002</v>
      </c>
    </row>
    <row r="4711" spans="1:3" x14ac:dyDescent="0.25">
      <c r="A4711" s="151">
        <v>44392</v>
      </c>
      <c r="B4711" s="134">
        <v>6</v>
      </c>
      <c r="C4711" s="298">
        <v>156.13694000000001</v>
      </c>
    </row>
    <row r="4712" spans="1:3" x14ac:dyDescent="0.25">
      <c r="A4712" s="151">
        <v>44392</v>
      </c>
      <c r="B4712" s="134">
        <v>7</v>
      </c>
      <c r="C4712" s="298">
        <v>167.67327</v>
      </c>
    </row>
    <row r="4713" spans="1:3" x14ac:dyDescent="0.25">
      <c r="A4713" s="151">
        <v>44392</v>
      </c>
      <c r="B4713" s="134">
        <v>8</v>
      </c>
      <c r="C4713" s="298">
        <v>174.73347000000001</v>
      </c>
    </row>
    <row r="4714" spans="1:3" x14ac:dyDescent="0.25">
      <c r="A4714" s="151">
        <v>44392</v>
      </c>
      <c r="B4714" s="134">
        <v>9</v>
      </c>
      <c r="C4714" s="298">
        <v>179.77633000000003</v>
      </c>
    </row>
    <row r="4715" spans="1:3" x14ac:dyDescent="0.25">
      <c r="A4715" s="151">
        <v>44392</v>
      </c>
      <c r="B4715" s="134">
        <v>10</v>
      </c>
      <c r="C4715" s="298">
        <v>183.46585000000002</v>
      </c>
    </row>
    <row r="4716" spans="1:3" x14ac:dyDescent="0.25">
      <c r="A4716" s="151">
        <v>44392</v>
      </c>
      <c r="B4716" s="134">
        <v>11</v>
      </c>
      <c r="C4716" s="298">
        <v>186.37365</v>
      </c>
    </row>
    <row r="4717" spans="1:3" x14ac:dyDescent="0.25">
      <c r="A4717" s="151">
        <v>44392</v>
      </c>
      <c r="B4717" s="134">
        <v>12</v>
      </c>
      <c r="C4717" s="298">
        <v>187.73936999999998</v>
      </c>
    </row>
    <row r="4718" spans="1:3" x14ac:dyDescent="0.25">
      <c r="A4718" s="151">
        <v>44392</v>
      </c>
      <c r="B4718" s="134">
        <v>13</v>
      </c>
      <c r="C4718" s="298">
        <v>182.66391000000002</v>
      </c>
    </row>
    <row r="4719" spans="1:3" x14ac:dyDescent="0.25">
      <c r="A4719" s="151">
        <v>44392</v>
      </c>
      <c r="B4719" s="134">
        <v>14</v>
      </c>
      <c r="C4719" s="298">
        <v>173.63840000000002</v>
      </c>
    </row>
    <row r="4720" spans="1:3" x14ac:dyDescent="0.25">
      <c r="A4720" s="151">
        <v>44392</v>
      </c>
      <c r="B4720" s="134">
        <v>15</v>
      </c>
      <c r="C4720" s="298">
        <v>170.24552</v>
      </c>
    </row>
    <row r="4721" spans="1:3" x14ac:dyDescent="0.25">
      <c r="A4721" s="151">
        <v>44392</v>
      </c>
      <c r="B4721" s="134">
        <v>16</v>
      </c>
      <c r="C4721" s="298">
        <v>167.20137999999997</v>
      </c>
    </row>
    <row r="4722" spans="1:3" x14ac:dyDescent="0.25">
      <c r="A4722" s="151">
        <v>44392</v>
      </c>
      <c r="B4722" s="134">
        <v>17</v>
      </c>
      <c r="C4722" s="298">
        <v>162.94681</v>
      </c>
    </row>
    <row r="4723" spans="1:3" x14ac:dyDescent="0.25">
      <c r="A4723" s="151">
        <v>44392</v>
      </c>
      <c r="B4723" s="134">
        <v>18</v>
      </c>
      <c r="C4723" s="298">
        <v>155.05598000000001</v>
      </c>
    </row>
    <row r="4724" spans="1:3" x14ac:dyDescent="0.25">
      <c r="A4724" s="151">
        <v>44392</v>
      </c>
      <c r="B4724" s="134">
        <v>19</v>
      </c>
      <c r="C4724" s="298">
        <v>150.66963000000001</v>
      </c>
    </row>
    <row r="4725" spans="1:3" x14ac:dyDescent="0.25">
      <c r="A4725" s="151">
        <v>44392</v>
      </c>
      <c r="B4725" s="134">
        <v>20</v>
      </c>
      <c r="C4725" s="298">
        <v>156.01508000000001</v>
      </c>
    </row>
    <row r="4726" spans="1:3" x14ac:dyDescent="0.25">
      <c r="A4726" s="151">
        <v>44392</v>
      </c>
      <c r="B4726" s="134">
        <v>21</v>
      </c>
      <c r="C4726" s="298">
        <v>159.17990000000003</v>
      </c>
    </row>
    <row r="4727" spans="1:3" x14ac:dyDescent="0.25">
      <c r="A4727" s="151">
        <v>44392</v>
      </c>
      <c r="B4727" s="134">
        <v>22</v>
      </c>
      <c r="C4727" s="298">
        <v>157.84351000000001</v>
      </c>
    </row>
    <row r="4728" spans="1:3" x14ac:dyDescent="0.25">
      <c r="A4728" s="151">
        <v>44392</v>
      </c>
      <c r="B4728" s="134">
        <v>23</v>
      </c>
      <c r="C4728" s="298">
        <v>154.19799</v>
      </c>
    </row>
    <row r="4729" spans="1:3" x14ac:dyDescent="0.25">
      <c r="A4729" s="151">
        <v>44392</v>
      </c>
      <c r="B4729" s="134">
        <v>24</v>
      </c>
      <c r="C4729" s="298">
        <v>151.47833</v>
      </c>
    </row>
    <row r="4730" spans="1:3" x14ac:dyDescent="0.25">
      <c r="A4730" s="151">
        <v>44393</v>
      </c>
      <c r="B4730" s="134">
        <v>1</v>
      </c>
      <c r="C4730" s="298">
        <v>149.01424</v>
      </c>
    </row>
    <row r="4731" spans="1:3" x14ac:dyDescent="0.25">
      <c r="A4731" s="151">
        <v>44393</v>
      </c>
      <c r="B4731" s="134">
        <v>2</v>
      </c>
      <c r="C4731" s="298">
        <v>145.09856000000002</v>
      </c>
    </row>
    <row r="4732" spans="1:3" x14ac:dyDescent="0.25">
      <c r="A4732" s="151">
        <v>44393</v>
      </c>
      <c r="B4732" s="134">
        <v>3</v>
      </c>
      <c r="C4732" s="298">
        <v>142.67407</v>
      </c>
    </row>
    <row r="4733" spans="1:3" x14ac:dyDescent="0.25">
      <c r="A4733" s="151">
        <v>44393</v>
      </c>
      <c r="B4733" s="134">
        <v>4</v>
      </c>
      <c r="C4733" s="298">
        <v>142.41638999999998</v>
      </c>
    </row>
    <row r="4734" spans="1:3" x14ac:dyDescent="0.25">
      <c r="A4734" s="151">
        <v>44393</v>
      </c>
      <c r="B4734" s="134">
        <v>5</v>
      </c>
      <c r="C4734" s="298">
        <v>147.21771000000001</v>
      </c>
    </row>
    <row r="4735" spans="1:3" x14ac:dyDescent="0.25">
      <c r="A4735" s="151">
        <v>44393</v>
      </c>
      <c r="B4735" s="134">
        <v>6</v>
      </c>
      <c r="C4735" s="298">
        <v>156.63801000000001</v>
      </c>
    </row>
    <row r="4736" spans="1:3" x14ac:dyDescent="0.25">
      <c r="A4736" s="151">
        <v>44393</v>
      </c>
      <c r="B4736" s="134">
        <v>7</v>
      </c>
      <c r="C4736" s="298">
        <v>163.54399999999998</v>
      </c>
    </row>
    <row r="4737" spans="1:3" x14ac:dyDescent="0.25">
      <c r="A4737" s="151">
        <v>44393</v>
      </c>
      <c r="B4737" s="134">
        <v>8</v>
      </c>
      <c r="C4737" s="298">
        <v>169.50855999999996</v>
      </c>
    </row>
    <row r="4738" spans="1:3" x14ac:dyDescent="0.25">
      <c r="A4738" s="151">
        <v>44393</v>
      </c>
      <c r="B4738" s="134">
        <v>9</v>
      </c>
      <c r="C4738" s="298">
        <v>175.06976000000003</v>
      </c>
    </row>
    <row r="4739" spans="1:3" x14ac:dyDescent="0.25">
      <c r="A4739" s="151">
        <v>44393</v>
      </c>
      <c r="B4739" s="134">
        <v>10</v>
      </c>
      <c r="C4739" s="298">
        <v>178.81161</v>
      </c>
    </row>
    <row r="4740" spans="1:3" x14ac:dyDescent="0.25">
      <c r="A4740" s="151">
        <v>44393</v>
      </c>
      <c r="B4740" s="134">
        <v>11</v>
      </c>
      <c r="C4740" s="298">
        <v>180.97028</v>
      </c>
    </row>
    <row r="4741" spans="1:3" x14ac:dyDescent="0.25">
      <c r="A4741" s="151">
        <v>44393</v>
      </c>
      <c r="B4741" s="134">
        <v>12</v>
      </c>
      <c r="C4741" s="298">
        <v>179.93261999999999</v>
      </c>
    </row>
    <row r="4742" spans="1:3" x14ac:dyDescent="0.25">
      <c r="A4742" s="151">
        <v>44393</v>
      </c>
      <c r="B4742" s="134">
        <v>13</v>
      </c>
      <c r="C4742" s="298">
        <v>174.68782000000002</v>
      </c>
    </row>
    <row r="4743" spans="1:3" x14ac:dyDescent="0.25">
      <c r="A4743" s="151">
        <v>44393</v>
      </c>
      <c r="B4743" s="134">
        <v>14</v>
      </c>
      <c r="C4743" s="298">
        <v>166.07539000000003</v>
      </c>
    </row>
    <row r="4744" spans="1:3" x14ac:dyDescent="0.25">
      <c r="A4744" s="151">
        <v>44393</v>
      </c>
      <c r="B4744" s="134">
        <v>15</v>
      </c>
      <c r="C4744" s="298">
        <v>162.65076000000002</v>
      </c>
    </row>
    <row r="4745" spans="1:3" x14ac:dyDescent="0.25">
      <c r="A4745" s="151">
        <v>44393</v>
      </c>
      <c r="B4745" s="134">
        <v>16</v>
      </c>
      <c r="C4745" s="298">
        <v>157.79768000000001</v>
      </c>
    </row>
    <row r="4746" spans="1:3" x14ac:dyDescent="0.25">
      <c r="A4746" s="151">
        <v>44393</v>
      </c>
      <c r="B4746" s="134">
        <v>17</v>
      </c>
      <c r="C4746" s="298">
        <v>153.2372</v>
      </c>
    </row>
    <row r="4747" spans="1:3" x14ac:dyDescent="0.25">
      <c r="A4747" s="151">
        <v>44393</v>
      </c>
      <c r="B4747" s="134">
        <v>18</v>
      </c>
      <c r="C4747" s="298">
        <v>145.42855</v>
      </c>
    </row>
    <row r="4748" spans="1:3" x14ac:dyDescent="0.25">
      <c r="A4748" s="151">
        <v>44393</v>
      </c>
      <c r="B4748" s="134">
        <v>19</v>
      </c>
      <c r="C4748" s="298">
        <v>140.06076999999999</v>
      </c>
    </row>
    <row r="4749" spans="1:3" x14ac:dyDescent="0.25">
      <c r="A4749" s="151">
        <v>44393</v>
      </c>
      <c r="B4749" s="134">
        <v>20</v>
      </c>
      <c r="C4749" s="298">
        <v>144.04441</v>
      </c>
    </row>
    <row r="4750" spans="1:3" x14ac:dyDescent="0.25">
      <c r="A4750" s="151">
        <v>44393</v>
      </c>
      <c r="B4750" s="134">
        <v>21</v>
      </c>
      <c r="C4750" s="298">
        <v>148.95714999999998</v>
      </c>
    </row>
    <row r="4751" spans="1:3" x14ac:dyDescent="0.25">
      <c r="A4751" s="151">
        <v>44393</v>
      </c>
      <c r="B4751" s="134">
        <v>22</v>
      </c>
      <c r="C4751" s="298">
        <v>148.66343000000001</v>
      </c>
    </row>
    <row r="4752" spans="1:3" x14ac:dyDescent="0.25">
      <c r="A4752" s="151">
        <v>44393</v>
      </c>
      <c r="B4752" s="134">
        <v>23</v>
      </c>
      <c r="C4752" s="298">
        <v>145.80083999999999</v>
      </c>
    </row>
    <row r="4753" spans="1:3" x14ac:dyDescent="0.25">
      <c r="A4753" s="151">
        <v>44393</v>
      </c>
      <c r="B4753" s="134">
        <v>24</v>
      </c>
      <c r="C4753" s="298">
        <v>142.70725999999999</v>
      </c>
    </row>
    <row r="4754" spans="1:3" x14ac:dyDescent="0.25">
      <c r="A4754" s="151">
        <v>44394</v>
      </c>
      <c r="B4754" s="134">
        <v>1</v>
      </c>
      <c r="C4754" s="298">
        <v>139.67588000000001</v>
      </c>
    </row>
    <row r="4755" spans="1:3" x14ac:dyDescent="0.25">
      <c r="A4755" s="151">
        <v>44394</v>
      </c>
      <c r="B4755" s="134">
        <v>2</v>
      </c>
      <c r="C4755" s="298">
        <v>134.96844999999999</v>
      </c>
    </row>
    <row r="4756" spans="1:3" x14ac:dyDescent="0.25">
      <c r="A4756" s="151">
        <v>44394</v>
      </c>
      <c r="B4756" s="134">
        <v>3</v>
      </c>
      <c r="C4756" s="298">
        <v>132.90992</v>
      </c>
    </row>
    <row r="4757" spans="1:3" x14ac:dyDescent="0.25">
      <c r="A4757" s="151">
        <v>44394</v>
      </c>
      <c r="B4757" s="134">
        <v>4</v>
      </c>
      <c r="C4757" s="298">
        <v>131.73161000000002</v>
      </c>
    </row>
    <row r="4758" spans="1:3" x14ac:dyDescent="0.25">
      <c r="A4758" s="151">
        <v>44394</v>
      </c>
      <c r="B4758" s="134">
        <v>5</v>
      </c>
      <c r="C4758" s="298">
        <v>133.49545000000001</v>
      </c>
    </row>
    <row r="4759" spans="1:3" x14ac:dyDescent="0.25">
      <c r="A4759" s="151">
        <v>44394</v>
      </c>
      <c r="B4759" s="134">
        <v>6</v>
      </c>
      <c r="C4759" s="298">
        <v>136.77098000000001</v>
      </c>
    </row>
    <row r="4760" spans="1:3" x14ac:dyDescent="0.25">
      <c r="A4760" s="151">
        <v>44394</v>
      </c>
      <c r="B4760" s="134">
        <v>7</v>
      </c>
      <c r="C4760" s="298">
        <v>139.35687999999999</v>
      </c>
    </row>
    <row r="4761" spans="1:3" x14ac:dyDescent="0.25">
      <c r="A4761" s="151">
        <v>44394</v>
      </c>
      <c r="B4761" s="134">
        <v>8</v>
      </c>
      <c r="C4761" s="298">
        <v>139.67941999999996</v>
      </c>
    </row>
    <row r="4762" spans="1:3" x14ac:dyDescent="0.25">
      <c r="A4762" s="151">
        <v>44394</v>
      </c>
      <c r="B4762" s="134">
        <v>9</v>
      </c>
      <c r="C4762" s="298">
        <v>139.95842999999999</v>
      </c>
    </row>
    <row r="4763" spans="1:3" x14ac:dyDescent="0.25">
      <c r="A4763" s="151">
        <v>44394</v>
      </c>
      <c r="B4763" s="134">
        <v>10</v>
      </c>
      <c r="C4763" s="298">
        <v>140.73747000000003</v>
      </c>
    </row>
    <row r="4764" spans="1:3" x14ac:dyDescent="0.25">
      <c r="A4764" s="151">
        <v>44394</v>
      </c>
      <c r="B4764" s="134">
        <v>11</v>
      </c>
      <c r="C4764" s="298">
        <v>141.47129000000001</v>
      </c>
    </row>
    <row r="4765" spans="1:3" x14ac:dyDescent="0.25">
      <c r="A4765" s="151">
        <v>44394</v>
      </c>
      <c r="B4765" s="134">
        <v>12</v>
      </c>
      <c r="C4765" s="298">
        <v>141.06919000000002</v>
      </c>
    </row>
    <row r="4766" spans="1:3" x14ac:dyDescent="0.25">
      <c r="A4766" s="151">
        <v>44394</v>
      </c>
      <c r="B4766" s="134">
        <v>13</v>
      </c>
      <c r="C4766" s="298">
        <v>139.85795999999999</v>
      </c>
    </row>
    <row r="4767" spans="1:3" x14ac:dyDescent="0.25">
      <c r="A4767" s="151">
        <v>44394</v>
      </c>
      <c r="B4767" s="134">
        <v>14</v>
      </c>
      <c r="C4767" s="298">
        <v>136.39860999999999</v>
      </c>
    </row>
    <row r="4768" spans="1:3" x14ac:dyDescent="0.25">
      <c r="A4768" s="151">
        <v>44394</v>
      </c>
      <c r="B4768" s="134">
        <v>15</v>
      </c>
      <c r="C4768" s="298">
        <v>135.09375</v>
      </c>
    </row>
    <row r="4769" spans="1:3" x14ac:dyDescent="0.25">
      <c r="A4769" s="151">
        <v>44394</v>
      </c>
      <c r="B4769" s="134">
        <v>16</v>
      </c>
      <c r="C4769" s="298">
        <v>133.60264000000001</v>
      </c>
    </row>
    <row r="4770" spans="1:3" x14ac:dyDescent="0.25">
      <c r="A4770" s="151">
        <v>44394</v>
      </c>
      <c r="B4770" s="134">
        <v>17</v>
      </c>
      <c r="C4770" s="298">
        <v>132.46449000000001</v>
      </c>
    </row>
    <row r="4771" spans="1:3" x14ac:dyDescent="0.25">
      <c r="A4771" s="151">
        <v>44394</v>
      </c>
      <c r="B4771" s="134">
        <v>18</v>
      </c>
      <c r="C4771" s="298">
        <v>132.09142</v>
      </c>
    </row>
    <row r="4772" spans="1:3" x14ac:dyDescent="0.25">
      <c r="A4772" s="151">
        <v>44394</v>
      </c>
      <c r="B4772" s="134">
        <v>19</v>
      </c>
      <c r="C4772" s="298">
        <v>130.60214000000002</v>
      </c>
    </row>
    <row r="4773" spans="1:3" x14ac:dyDescent="0.25">
      <c r="A4773" s="151">
        <v>44394</v>
      </c>
      <c r="B4773" s="134">
        <v>20</v>
      </c>
      <c r="C4773" s="298">
        <v>128.71871999999999</v>
      </c>
    </row>
    <row r="4774" spans="1:3" x14ac:dyDescent="0.25">
      <c r="A4774" s="151">
        <v>44394</v>
      </c>
      <c r="B4774" s="134">
        <v>21</v>
      </c>
      <c r="C4774" s="298">
        <v>128.72009</v>
      </c>
    </row>
    <row r="4775" spans="1:3" x14ac:dyDescent="0.25">
      <c r="A4775" s="151">
        <v>44394</v>
      </c>
      <c r="B4775" s="134">
        <v>22</v>
      </c>
      <c r="C4775" s="298">
        <v>126.54494000000001</v>
      </c>
    </row>
    <row r="4776" spans="1:3" x14ac:dyDescent="0.25">
      <c r="A4776" s="151">
        <v>44394</v>
      </c>
      <c r="B4776" s="134">
        <v>23</v>
      </c>
      <c r="C4776" s="298">
        <v>125.26946000000001</v>
      </c>
    </row>
    <row r="4777" spans="1:3" x14ac:dyDescent="0.25">
      <c r="A4777" s="151">
        <v>44394</v>
      </c>
      <c r="B4777" s="134">
        <v>24</v>
      </c>
      <c r="C4777" s="298">
        <v>123.7734</v>
      </c>
    </row>
    <row r="4778" spans="1:3" x14ac:dyDescent="0.25">
      <c r="A4778" s="151">
        <v>44395</v>
      </c>
      <c r="B4778" s="134">
        <v>1</v>
      </c>
      <c r="C4778" s="298">
        <v>123.12818</v>
      </c>
    </row>
    <row r="4779" spans="1:3" x14ac:dyDescent="0.25">
      <c r="A4779" s="151">
        <v>44395</v>
      </c>
      <c r="B4779" s="134">
        <v>2</v>
      </c>
      <c r="C4779" s="298">
        <v>120.95390999999998</v>
      </c>
    </row>
    <row r="4780" spans="1:3" x14ac:dyDescent="0.25">
      <c r="A4780" s="151">
        <v>44395</v>
      </c>
      <c r="B4780" s="134">
        <v>3</v>
      </c>
      <c r="C4780" s="298">
        <v>121.01764</v>
      </c>
    </row>
    <row r="4781" spans="1:3" x14ac:dyDescent="0.25">
      <c r="A4781" s="151">
        <v>44395</v>
      </c>
      <c r="B4781" s="134">
        <v>4</v>
      </c>
      <c r="C4781" s="298">
        <v>119.94628299999999</v>
      </c>
    </row>
    <row r="4782" spans="1:3" x14ac:dyDescent="0.25">
      <c r="A4782" s="151">
        <v>44395</v>
      </c>
      <c r="B4782" s="134">
        <v>5</v>
      </c>
      <c r="C4782" s="298">
        <v>118.95487700000001</v>
      </c>
    </row>
    <row r="4783" spans="1:3" x14ac:dyDescent="0.25">
      <c r="A4783" s="151">
        <v>44395</v>
      </c>
      <c r="B4783" s="134">
        <v>6</v>
      </c>
      <c r="C4783" s="298">
        <v>118.150432</v>
      </c>
    </row>
    <row r="4784" spans="1:3" x14ac:dyDescent="0.25">
      <c r="A4784" s="151">
        <v>44395</v>
      </c>
      <c r="B4784" s="134">
        <v>7</v>
      </c>
      <c r="C4784" s="298">
        <v>117.62591300000001</v>
      </c>
    </row>
    <row r="4785" spans="1:3" x14ac:dyDescent="0.25">
      <c r="A4785" s="151">
        <v>44395</v>
      </c>
      <c r="B4785" s="134">
        <v>8</v>
      </c>
      <c r="C4785" s="298">
        <v>117.17607299999999</v>
      </c>
    </row>
    <row r="4786" spans="1:3" x14ac:dyDescent="0.25">
      <c r="A4786" s="151">
        <v>44395</v>
      </c>
      <c r="B4786" s="134">
        <v>9</v>
      </c>
      <c r="C4786" s="298">
        <v>117.18935099999999</v>
      </c>
    </row>
    <row r="4787" spans="1:3" x14ac:dyDescent="0.25">
      <c r="A4787" s="151">
        <v>44395</v>
      </c>
      <c r="B4787" s="134">
        <v>10</v>
      </c>
      <c r="C4787" s="298">
        <v>118.96486799999998</v>
      </c>
    </row>
    <row r="4788" spans="1:3" x14ac:dyDescent="0.25">
      <c r="A4788" s="151">
        <v>44395</v>
      </c>
      <c r="B4788" s="134">
        <v>11</v>
      </c>
      <c r="C4788" s="298">
        <v>120.78593699999999</v>
      </c>
    </row>
    <row r="4789" spans="1:3" x14ac:dyDescent="0.25">
      <c r="A4789" s="151">
        <v>44395</v>
      </c>
      <c r="B4789" s="134">
        <v>12</v>
      </c>
      <c r="C4789" s="298">
        <v>121.71849999999999</v>
      </c>
    </row>
    <row r="4790" spans="1:3" x14ac:dyDescent="0.25">
      <c r="A4790" s="151">
        <v>44395</v>
      </c>
      <c r="B4790" s="134">
        <v>13</v>
      </c>
      <c r="C4790" s="298">
        <v>122.16313</v>
      </c>
    </row>
    <row r="4791" spans="1:3" x14ac:dyDescent="0.25">
      <c r="A4791" s="151">
        <v>44395</v>
      </c>
      <c r="B4791" s="134">
        <v>14</v>
      </c>
      <c r="C4791" s="298">
        <v>121.68087</v>
      </c>
    </row>
    <row r="4792" spans="1:3" x14ac:dyDescent="0.25">
      <c r="A4792" s="151">
        <v>44395</v>
      </c>
      <c r="B4792" s="134">
        <v>15</v>
      </c>
      <c r="C4792" s="298">
        <v>123.17945</v>
      </c>
    </row>
    <row r="4793" spans="1:3" x14ac:dyDescent="0.25">
      <c r="A4793" s="151">
        <v>44395</v>
      </c>
      <c r="B4793" s="134">
        <v>16</v>
      </c>
      <c r="C4793" s="298">
        <v>123.23288000000002</v>
      </c>
    </row>
    <row r="4794" spans="1:3" x14ac:dyDescent="0.25">
      <c r="A4794" s="151">
        <v>44395</v>
      </c>
      <c r="B4794" s="134">
        <v>17</v>
      </c>
      <c r="C4794" s="298">
        <v>122.35313000000001</v>
      </c>
    </row>
    <row r="4795" spans="1:3" x14ac:dyDescent="0.25">
      <c r="A4795" s="151">
        <v>44395</v>
      </c>
      <c r="B4795" s="134">
        <v>18</v>
      </c>
      <c r="C4795" s="298">
        <v>121.74187999999998</v>
      </c>
    </row>
    <row r="4796" spans="1:3" x14ac:dyDescent="0.25">
      <c r="A4796" s="151">
        <v>44395</v>
      </c>
      <c r="B4796" s="134">
        <v>19</v>
      </c>
      <c r="C4796" s="298">
        <v>121.21258</v>
      </c>
    </row>
    <row r="4797" spans="1:3" x14ac:dyDescent="0.25">
      <c r="A4797" s="151">
        <v>44395</v>
      </c>
      <c r="B4797" s="134">
        <v>20</v>
      </c>
      <c r="C4797" s="298">
        <v>121.05906799999998</v>
      </c>
    </row>
    <row r="4798" spans="1:3" x14ac:dyDescent="0.25">
      <c r="A4798" s="151">
        <v>44395</v>
      </c>
      <c r="B4798" s="134">
        <v>21</v>
      </c>
      <c r="C4798" s="298">
        <v>121.66271000000002</v>
      </c>
    </row>
    <row r="4799" spans="1:3" x14ac:dyDescent="0.25">
      <c r="A4799" s="151">
        <v>44395</v>
      </c>
      <c r="B4799" s="134">
        <v>22</v>
      </c>
      <c r="C4799" s="298">
        <v>121.80383</v>
      </c>
    </row>
    <row r="4800" spans="1:3" x14ac:dyDescent="0.25">
      <c r="A4800" s="151">
        <v>44395</v>
      </c>
      <c r="B4800" s="134">
        <v>23</v>
      </c>
      <c r="C4800" s="298">
        <v>122.07056000000001</v>
      </c>
    </row>
    <row r="4801" spans="1:3" x14ac:dyDescent="0.25">
      <c r="A4801" s="151">
        <v>44395</v>
      </c>
      <c r="B4801" s="134">
        <v>24</v>
      </c>
      <c r="C4801" s="298">
        <v>120.963375</v>
      </c>
    </row>
    <row r="4802" spans="1:3" x14ac:dyDescent="0.25">
      <c r="A4802" s="151">
        <v>44396</v>
      </c>
      <c r="B4802" s="134">
        <v>1</v>
      </c>
      <c r="C4802" s="298">
        <v>121.15699999999998</v>
      </c>
    </row>
    <row r="4803" spans="1:3" x14ac:dyDescent="0.25">
      <c r="A4803" s="151">
        <v>44396</v>
      </c>
      <c r="B4803" s="134">
        <v>2</v>
      </c>
      <c r="C4803" s="298">
        <v>121.52235</v>
      </c>
    </row>
    <row r="4804" spans="1:3" x14ac:dyDescent="0.25">
      <c r="A4804" s="151">
        <v>44396</v>
      </c>
      <c r="B4804" s="134">
        <v>3</v>
      </c>
      <c r="C4804" s="298">
        <v>123.26438000000002</v>
      </c>
    </row>
    <row r="4805" spans="1:3" x14ac:dyDescent="0.25">
      <c r="A4805" s="151">
        <v>44396</v>
      </c>
      <c r="B4805" s="134">
        <v>4</v>
      </c>
      <c r="C4805" s="298">
        <v>124.58357999999998</v>
      </c>
    </row>
    <row r="4806" spans="1:3" x14ac:dyDescent="0.25">
      <c r="A4806" s="151">
        <v>44396</v>
      </c>
      <c r="B4806" s="134">
        <v>5</v>
      </c>
      <c r="C4806" s="298">
        <v>131.85886999999997</v>
      </c>
    </row>
    <row r="4807" spans="1:3" x14ac:dyDescent="0.25">
      <c r="A4807" s="151">
        <v>44396</v>
      </c>
      <c r="B4807" s="134">
        <v>6</v>
      </c>
      <c r="C4807" s="298">
        <v>144.62134</v>
      </c>
    </row>
    <row r="4808" spans="1:3" x14ac:dyDescent="0.25">
      <c r="A4808" s="151">
        <v>44396</v>
      </c>
      <c r="B4808" s="134">
        <v>7</v>
      </c>
      <c r="C4808" s="298">
        <v>157.43823999999998</v>
      </c>
    </row>
    <row r="4809" spans="1:3" x14ac:dyDescent="0.25">
      <c r="A4809" s="151">
        <v>44396</v>
      </c>
      <c r="B4809" s="134">
        <v>8</v>
      </c>
      <c r="C4809" s="298">
        <v>168.37743</v>
      </c>
    </row>
    <row r="4810" spans="1:3" x14ac:dyDescent="0.25">
      <c r="A4810" s="151">
        <v>44396</v>
      </c>
      <c r="B4810" s="134">
        <v>9</v>
      </c>
      <c r="C4810" s="298">
        <v>175.61730999999997</v>
      </c>
    </row>
    <row r="4811" spans="1:3" x14ac:dyDescent="0.25">
      <c r="A4811" s="151">
        <v>44396</v>
      </c>
      <c r="B4811" s="134">
        <v>10</v>
      </c>
      <c r="C4811" s="298">
        <v>180.73904000000005</v>
      </c>
    </row>
    <row r="4812" spans="1:3" x14ac:dyDescent="0.25">
      <c r="A4812" s="151">
        <v>44396</v>
      </c>
      <c r="B4812" s="134">
        <v>11</v>
      </c>
      <c r="C4812" s="298">
        <v>182.1711</v>
      </c>
    </row>
    <row r="4813" spans="1:3" x14ac:dyDescent="0.25">
      <c r="A4813" s="151">
        <v>44396</v>
      </c>
      <c r="B4813" s="134">
        <v>12</v>
      </c>
      <c r="C4813" s="298">
        <v>185.31273000000002</v>
      </c>
    </row>
    <row r="4814" spans="1:3" x14ac:dyDescent="0.25">
      <c r="A4814" s="151">
        <v>44396</v>
      </c>
      <c r="B4814" s="134">
        <v>13</v>
      </c>
      <c r="C4814" s="298">
        <v>179.35293000000001</v>
      </c>
    </row>
    <row r="4815" spans="1:3" x14ac:dyDescent="0.25">
      <c r="A4815" s="151">
        <v>44396</v>
      </c>
      <c r="B4815" s="134">
        <v>14</v>
      </c>
      <c r="C4815" s="298">
        <v>169.99285000000003</v>
      </c>
    </row>
    <row r="4816" spans="1:3" x14ac:dyDescent="0.25">
      <c r="A4816" s="151">
        <v>44396</v>
      </c>
      <c r="B4816" s="134">
        <v>15</v>
      </c>
      <c r="C4816" s="298">
        <v>168.57763000000003</v>
      </c>
    </row>
    <row r="4817" spans="1:3" x14ac:dyDescent="0.25">
      <c r="A4817" s="151">
        <v>44396</v>
      </c>
      <c r="B4817" s="134">
        <v>16</v>
      </c>
      <c r="C4817" s="298">
        <v>165.12797</v>
      </c>
    </row>
    <row r="4818" spans="1:3" x14ac:dyDescent="0.25">
      <c r="A4818" s="151">
        <v>44396</v>
      </c>
      <c r="B4818" s="134">
        <v>17</v>
      </c>
      <c r="C4818" s="298">
        <v>160.26613</v>
      </c>
    </row>
    <row r="4819" spans="1:3" x14ac:dyDescent="0.25">
      <c r="A4819" s="151">
        <v>44396</v>
      </c>
      <c r="B4819" s="134">
        <v>18</v>
      </c>
      <c r="C4819" s="298">
        <v>151.41041999999999</v>
      </c>
    </row>
    <row r="4820" spans="1:3" x14ac:dyDescent="0.25">
      <c r="A4820" s="151">
        <v>44396</v>
      </c>
      <c r="B4820" s="134">
        <v>19</v>
      </c>
      <c r="C4820" s="298">
        <v>147.16539</v>
      </c>
    </row>
    <row r="4821" spans="1:3" x14ac:dyDescent="0.25">
      <c r="A4821" s="151">
        <v>44396</v>
      </c>
      <c r="B4821" s="134">
        <v>20</v>
      </c>
      <c r="C4821" s="298">
        <v>144.99743999999998</v>
      </c>
    </row>
    <row r="4822" spans="1:3" x14ac:dyDescent="0.25">
      <c r="A4822" s="151">
        <v>44396</v>
      </c>
      <c r="B4822" s="134">
        <v>21</v>
      </c>
      <c r="C4822" s="298">
        <v>147.07776999999999</v>
      </c>
    </row>
    <row r="4823" spans="1:3" x14ac:dyDescent="0.25">
      <c r="A4823" s="151">
        <v>44396</v>
      </c>
      <c r="B4823" s="134">
        <v>22</v>
      </c>
      <c r="C4823" s="298">
        <v>146.33853000000002</v>
      </c>
    </row>
    <row r="4824" spans="1:3" x14ac:dyDescent="0.25">
      <c r="A4824" s="151">
        <v>44396</v>
      </c>
      <c r="B4824" s="134">
        <v>23</v>
      </c>
      <c r="C4824" s="298">
        <v>144.16892999999999</v>
      </c>
    </row>
    <row r="4825" spans="1:3" x14ac:dyDescent="0.25">
      <c r="A4825" s="151">
        <v>44396</v>
      </c>
      <c r="B4825" s="134">
        <v>24</v>
      </c>
      <c r="C4825" s="298">
        <v>141.65548000000001</v>
      </c>
    </row>
    <row r="4826" spans="1:3" x14ac:dyDescent="0.25">
      <c r="A4826" s="151">
        <v>44397</v>
      </c>
      <c r="B4826" s="134">
        <v>1</v>
      </c>
      <c r="C4826" s="298">
        <v>138.24338</v>
      </c>
    </row>
    <row r="4827" spans="1:3" x14ac:dyDescent="0.25">
      <c r="A4827" s="151">
        <v>44397</v>
      </c>
      <c r="B4827" s="134">
        <v>2</v>
      </c>
      <c r="C4827" s="298">
        <v>134.29764</v>
      </c>
    </row>
    <row r="4828" spans="1:3" x14ac:dyDescent="0.25">
      <c r="A4828" s="151">
        <v>44397</v>
      </c>
      <c r="B4828" s="134">
        <v>3</v>
      </c>
      <c r="C4828" s="298">
        <v>133.58331999999999</v>
      </c>
    </row>
    <row r="4829" spans="1:3" x14ac:dyDescent="0.25">
      <c r="A4829" s="151">
        <v>44397</v>
      </c>
      <c r="B4829" s="134">
        <v>4</v>
      </c>
      <c r="C4829" s="298">
        <v>133.05790999999999</v>
      </c>
    </row>
    <row r="4830" spans="1:3" x14ac:dyDescent="0.25">
      <c r="A4830" s="151">
        <v>44397</v>
      </c>
      <c r="B4830" s="134">
        <v>5</v>
      </c>
      <c r="C4830" s="298">
        <v>137.69479000000001</v>
      </c>
    </row>
    <row r="4831" spans="1:3" x14ac:dyDescent="0.25">
      <c r="A4831" s="151">
        <v>44397</v>
      </c>
      <c r="B4831" s="134">
        <v>6</v>
      </c>
      <c r="C4831" s="298">
        <v>147.83227000000002</v>
      </c>
    </row>
    <row r="4832" spans="1:3" x14ac:dyDescent="0.25">
      <c r="A4832" s="151">
        <v>44397</v>
      </c>
      <c r="B4832" s="134">
        <v>7</v>
      </c>
      <c r="C4832" s="298">
        <v>158.81167999999997</v>
      </c>
    </row>
    <row r="4833" spans="1:3" x14ac:dyDescent="0.25">
      <c r="A4833" s="151">
        <v>44397</v>
      </c>
      <c r="B4833" s="134">
        <v>8</v>
      </c>
      <c r="C4833" s="298">
        <v>166.09663</v>
      </c>
    </row>
    <row r="4834" spans="1:3" x14ac:dyDescent="0.25">
      <c r="A4834" s="151">
        <v>44397</v>
      </c>
      <c r="B4834" s="134">
        <v>9</v>
      </c>
      <c r="C4834" s="298">
        <v>170.63461000000001</v>
      </c>
    </row>
    <row r="4835" spans="1:3" x14ac:dyDescent="0.25">
      <c r="A4835" s="151">
        <v>44397</v>
      </c>
      <c r="B4835" s="134">
        <v>10</v>
      </c>
      <c r="C4835" s="298">
        <v>175.29611999999997</v>
      </c>
    </row>
    <row r="4836" spans="1:3" x14ac:dyDescent="0.25">
      <c r="A4836" s="151">
        <v>44397</v>
      </c>
      <c r="B4836" s="134">
        <v>11</v>
      </c>
      <c r="C4836" s="298">
        <v>177.73470999999998</v>
      </c>
    </row>
    <row r="4837" spans="1:3" x14ac:dyDescent="0.25">
      <c r="A4837" s="151">
        <v>44397</v>
      </c>
      <c r="B4837" s="134">
        <v>12</v>
      </c>
      <c r="C4837" s="298">
        <v>178.90759</v>
      </c>
    </row>
    <row r="4838" spans="1:3" x14ac:dyDescent="0.25">
      <c r="A4838" s="151">
        <v>44397</v>
      </c>
      <c r="B4838" s="134">
        <v>13</v>
      </c>
      <c r="C4838" s="298">
        <v>177.82080999999999</v>
      </c>
    </row>
    <row r="4839" spans="1:3" x14ac:dyDescent="0.25">
      <c r="A4839" s="151">
        <v>44397</v>
      </c>
      <c r="B4839" s="134">
        <v>14</v>
      </c>
      <c r="C4839" s="298">
        <v>174.35345000000001</v>
      </c>
    </row>
    <row r="4840" spans="1:3" x14ac:dyDescent="0.25">
      <c r="A4840" s="151">
        <v>44397</v>
      </c>
      <c r="B4840" s="134">
        <v>15</v>
      </c>
      <c r="C4840" s="298">
        <v>170.38425000000001</v>
      </c>
    </row>
    <row r="4841" spans="1:3" x14ac:dyDescent="0.25">
      <c r="A4841" s="151">
        <v>44397</v>
      </c>
      <c r="B4841" s="134">
        <v>16</v>
      </c>
      <c r="C4841" s="298">
        <v>164.97710000000001</v>
      </c>
    </row>
    <row r="4842" spans="1:3" x14ac:dyDescent="0.25">
      <c r="A4842" s="151">
        <v>44397</v>
      </c>
      <c r="B4842" s="134">
        <v>17</v>
      </c>
      <c r="C4842" s="298">
        <v>160.55814999999998</v>
      </c>
    </row>
    <row r="4843" spans="1:3" x14ac:dyDescent="0.25">
      <c r="A4843" s="151">
        <v>44397</v>
      </c>
      <c r="B4843" s="134">
        <v>18</v>
      </c>
      <c r="C4843" s="298">
        <v>154.43379999999999</v>
      </c>
    </row>
    <row r="4844" spans="1:3" x14ac:dyDescent="0.25">
      <c r="A4844" s="151">
        <v>44397</v>
      </c>
      <c r="B4844" s="134">
        <v>19</v>
      </c>
      <c r="C4844" s="298">
        <v>149.71322000000004</v>
      </c>
    </row>
    <row r="4845" spans="1:3" x14ac:dyDescent="0.25">
      <c r="A4845" s="151">
        <v>44397</v>
      </c>
      <c r="B4845" s="134">
        <v>20</v>
      </c>
      <c r="C4845" s="298">
        <v>147.13798000000003</v>
      </c>
    </row>
    <row r="4846" spans="1:3" x14ac:dyDescent="0.25">
      <c r="A4846" s="151">
        <v>44397</v>
      </c>
      <c r="B4846" s="134">
        <v>21</v>
      </c>
      <c r="C4846" s="298">
        <v>148.99162000000004</v>
      </c>
    </row>
    <row r="4847" spans="1:3" x14ac:dyDescent="0.25">
      <c r="A4847" s="151">
        <v>44397</v>
      </c>
      <c r="B4847" s="134">
        <v>22</v>
      </c>
      <c r="C4847" s="298">
        <v>147.92590999999999</v>
      </c>
    </row>
    <row r="4848" spans="1:3" x14ac:dyDescent="0.25">
      <c r="A4848" s="151">
        <v>44397</v>
      </c>
      <c r="B4848" s="134">
        <v>23</v>
      </c>
      <c r="C4848" s="298">
        <v>146.27179999999998</v>
      </c>
    </row>
    <row r="4849" spans="1:3" x14ac:dyDescent="0.25">
      <c r="A4849" s="151">
        <v>44397</v>
      </c>
      <c r="B4849" s="134">
        <v>24</v>
      </c>
      <c r="C4849" s="298">
        <v>143.04018000000002</v>
      </c>
    </row>
    <row r="4850" spans="1:3" x14ac:dyDescent="0.25">
      <c r="A4850" s="151">
        <v>44398</v>
      </c>
      <c r="B4850" s="134">
        <v>1</v>
      </c>
      <c r="C4850" s="298">
        <v>140.12209000000001</v>
      </c>
    </row>
    <row r="4851" spans="1:3" x14ac:dyDescent="0.25">
      <c r="A4851" s="151">
        <v>44398</v>
      </c>
      <c r="B4851" s="134">
        <v>2</v>
      </c>
      <c r="C4851" s="298">
        <v>136.3836</v>
      </c>
    </row>
    <row r="4852" spans="1:3" x14ac:dyDescent="0.25">
      <c r="A4852" s="151">
        <v>44398</v>
      </c>
      <c r="B4852" s="134">
        <v>3</v>
      </c>
      <c r="C4852" s="298">
        <v>133.11236</v>
      </c>
    </row>
    <row r="4853" spans="1:3" x14ac:dyDescent="0.25">
      <c r="A4853" s="151">
        <v>44398</v>
      </c>
      <c r="B4853" s="134">
        <v>4</v>
      </c>
      <c r="C4853" s="298">
        <v>131.98951</v>
      </c>
    </row>
    <row r="4854" spans="1:3" x14ac:dyDescent="0.25">
      <c r="A4854" s="151">
        <v>44398</v>
      </c>
      <c r="B4854" s="134">
        <v>5</v>
      </c>
      <c r="C4854" s="298">
        <v>135.94262000000001</v>
      </c>
    </row>
    <row r="4855" spans="1:3" x14ac:dyDescent="0.25">
      <c r="A4855" s="151">
        <v>44398</v>
      </c>
      <c r="B4855" s="134">
        <v>6</v>
      </c>
      <c r="C4855" s="298">
        <v>145.13386</v>
      </c>
    </row>
    <row r="4856" spans="1:3" x14ac:dyDescent="0.25">
      <c r="A4856" s="151">
        <v>44398</v>
      </c>
      <c r="B4856" s="134">
        <v>7</v>
      </c>
      <c r="C4856" s="298">
        <v>156.05367000000001</v>
      </c>
    </row>
    <row r="4857" spans="1:3" x14ac:dyDescent="0.25">
      <c r="A4857" s="151">
        <v>44398</v>
      </c>
      <c r="B4857" s="134">
        <v>8</v>
      </c>
      <c r="C4857" s="298">
        <v>169.21807000000001</v>
      </c>
    </row>
    <row r="4858" spans="1:3" x14ac:dyDescent="0.25">
      <c r="A4858" s="151">
        <v>44398</v>
      </c>
      <c r="B4858" s="134">
        <v>9</v>
      </c>
      <c r="C4858" s="298">
        <v>173.51496999999998</v>
      </c>
    </row>
    <row r="4859" spans="1:3" x14ac:dyDescent="0.25">
      <c r="A4859" s="151">
        <v>44398</v>
      </c>
      <c r="B4859" s="134">
        <v>10</v>
      </c>
      <c r="C4859" s="298">
        <v>177.03811000000002</v>
      </c>
    </row>
    <row r="4860" spans="1:3" x14ac:dyDescent="0.25">
      <c r="A4860" s="151">
        <v>44398</v>
      </c>
      <c r="B4860" s="134">
        <v>11</v>
      </c>
      <c r="C4860" s="298">
        <v>176.6251</v>
      </c>
    </row>
    <row r="4861" spans="1:3" x14ac:dyDescent="0.25">
      <c r="A4861" s="151">
        <v>44398</v>
      </c>
      <c r="B4861" s="134">
        <v>12</v>
      </c>
      <c r="C4861" s="298">
        <v>179.54061999999999</v>
      </c>
    </row>
    <row r="4862" spans="1:3" x14ac:dyDescent="0.25">
      <c r="A4862" s="151">
        <v>44398</v>
      </c>
      <c r="B4862" s="134">
        <v>13</v>
      </c>
      <c r="C4862" s="298">
        <v>171.67488</v>
      </c>
    </row>
    <row r="4863" spans="1:3" x14ac:dyDescent="0.25">
      <c r="A4863" s="151">
        <v>44398</v>
      </c>
      <c r="B4863" s="134">
        <v>14</v>
      </c>
      <c r="C4863" s="298">
        <v>172.01039</v>
      </c>
    </row>
    <row r="4864" spans="1:3" x14ac:dyDescent="0.25">
      <c r="A4864" s="151">
        <v>44398</v>
      </c>
      <c r="B4864" s="134">
        <v>15</v>
      </c>
      <c r="C4864" s="298">
        <v>169.65981000000002</v>
      </c>
    </row>
    <row r="4865" spans="1:3" x14ac:dyDescent="0.25">
      <c r="A4865" s="151">
        <v>44398</v>
      </c>
      <c r="B4865" s="134">
        <v>16</v>
      </c>
      <c r="C4865" s="298">
        <v>165.97116000000003</v>
      </c>
    </row>
    <row r="4866" spans="1:3" x14ac:dyDescent="0.25">
      <c r="A4866" s="151">
        <v>44398</v>
      </c>
      <c r="B4866" s="134">
        <v>17</v>
      </c>
      <c r="C4866" s="298">
        <v>162.88539</v>
      </c>
    </row>
    <row r="4867" spans="1:3" x14ac:dyDescent="0.25">
      <c r="A4867" s="151">
        <v>44398</v>
      </c>
      <c r="B4867" s="134">
        <v>18</v>
      </c>
      <c r="C4867" s="298">
        <v>154.28870000000001</v>
      </c>
    </row>
    <row r="4868" spans="1:3" x14ac:dyDescent="0.25">
      <c r="A4868" s="151">
        <v>44398</v>
      </c>
      <c r="B4868" s="134">
        <v>19</v>
      </c>
      <c r="C4868" s="298">
        <v>149.73698000000002</v>
      </c>
    </row>
    <row r="4869" spans="1:3" x14ac:dyDescent="0.25">
      <c r="A4869" s="151">
        <v>44398</v>
      </c>
      <c r="B4869" s="134">
        <v>20</v>
      </c>
      <c r="C4869" s="298">
        <v>147.37006</v>
      </c>
    </row>
    <row r="4870" spans="1:3" x14ac:dyDescent="0.25">
      <c r="A4870" s="151">
        <v>44398</v>
      </c>
      <c r="B4870" s="134">
        <v>21</v>
      </c>
      <c r="C4870" s="298">
        <v>155.18366999999998</v>
      </c>
    </row>
    <row r="4871" spans="1:3" x14ac:dyDescent="0.25">
      <c r="A4871" s="151">
        <v>44398</v>
      </c>
      <c r="B4871" s="134">
        <v>22</v>
      </c>
      <c r="C4871" s="298">
        <v>156.2901</v>
      </c>
    </row>
    <row r="4872" spans="1:3" x14ac:dyDescent="0.25">
      <c r="A4872" s="151">
        <v>44398</v>
      </c>
      <c r="B4872" s="134">
        <v>23</v>
      </c>
      <c r="C4872" s="298">
        <v>154.16839000000002</v>
      </c>
    </row>
    <row r="4873" spans="1:3" x14ac:dyDescent="0.25">
      <c r="A4873" s="151">
        <v>44398</v>
      </c>
      <c r="B4873" s="134">
        <v>24</v>
      </c>
      <c r="C4873" s="298">
        <v>151.26976999999999</v>
      </c>
    </row>
    <row r="4874" spans="1:3" x14ac:dyDescent="0.25">
      <c r="A4874" s="151">
        <v>44399</v>
      </c>
      <c r="B4874" s="134">
        <v>1</v>
      </c>
      <c r="C4874" s="298">
        <v>148.62967</v>
      </c>
    </row>
    <row r="4875" spans="1:3" x14ac:dyDescent="0.25">
      <c r="A4875" s="151">
        <v>44399</v>
      </c>
      <c r="B4875" s="134">
        <v>2</v>
      </c>
      <c r="C4875" s="298">
        <v>145.57168000000001</v>
      </c>
    </row>
    <row r="4876" spans="1:3" x14ac:dyDescent="0.25">
      <c r="A4876" s="151">
        <v>44399</v>
      </c>
      <c r="B4876" s="134">
        <v>3</v>
      </c>
      <c r="C4876" s="298">
        <v>143.9128</v>
      </c>
    </row>
    <row r="4877" spans="1:3" x14ac:dyDescent="0.25">
      <c r="A4877" s="151">
        <v>44399</v>
      </c>
      <c r="B4877" s="134">
        <v>4</v>
      </c>
      <c r="C4877" s="298">
        <v>142.47002000000001</v>
      </c>
    </row>
    <row r="4878" spans="1:3" x14ac:dyDescent="0.25">
      <c r="A4878" s="151">
        <v>44399</v>
      </c>
      <c r="B4878" s="134">
        <v>5</v>
      </c>
      <c r="C4878" s="298">
        <v>145.87348000000003</v>
      </c>
    </row>
    <row r="4879" spans="1:3" x14ac:dyDescent="0.25">
      <c r="A4879" s="151">
        <v>44399</v>
      </c>
      <c r="B4879" s="134">
        <v>6</v>
      </c>
      <c r="C4879" s="298">
        <v>154.29142000000002</v>
      </c>
    </row>
    <row r="4880" spans="1:3" x14ac:dyDescent="0.25">
      <c r="A4880" s="151">
        <v>44399</v>
      </c>
      <c r="B4880" s="134">
        <v>7</v>
      </c>
      <c r="C4880" s="298">
        <v>162.58269999999999</v>
      </c>
    </row>
    <row r="4881" spans="1:3" x14ac:dyDescent="0.25">
      <c r="A4881" s="151">
        <v>44399</v>
      </c>
      <c r="B4881" s="134">
        <v>8</v>
      </c>
      <c r="C4881" s="298">
        <v>170.68965999999998</v>
      </c>
    </row>
    <row r="4882" spans="1:3" x14ac:dyDescent="0.25">
      <c r="A4882" s="151">
        <v>44399</v>
      </c>
      <c r="B4882" s="134">
        <v>9</v>
      </c>
      <c r="C4882" s="298">
        <v>175.43346</v>
      </c>
    </row>
    <row r="4883" spans="1:3" x14ac:dyDescent="0.25">
      <c r="A4883" s="151">
        <v>44399</v>
      </c>
      <c r="B4883" s="134">
        <v>10</v>
      </c>
      <c r="C4883" s="298">
        <v>180.8425</v>
      </c>
    </row>
    <row r="4884" spans="1:3" x14ac:dyDescent="0.25">
      <c r="A4884" s="151">
        <v>44399</v>
      </c>
      <c r="B4884" s="134">
        <v>11</v>
      </c>
      <c r="C4884" s="298">
        <v>186.55194</v>
      </c>
    </row>
    <row r="4885" spans="1:3" x14ac:dyDescent="0.25">
      <c r="A4885" s="151">
        <v>44399</v>
      </c>
      <c r="B4885" s="134">
        <v>12</v>
      </c>
      <c r="C4885" s="298">
        <v>183.21673999999999</v>
      </c>
    </row>
    <row r="4886" spans="1:3" x14ac:dyDescent="0.25">
      <c r="A4886" s="151">
        <v>44399</v>
      </c>
      <c r="B4886" s="134">
        <v>13</v>
      </c>
      <c r="C4886" s="298">
        <v>180.72642000000002</v>
      </c>
    </row>
    <row r="4887" spans="1:3" x14ac:dyDescent="0.25">
      <c r="A4887" s="151">
        <v>44399</v>
      </c>
      <c r="B4887" s="134">
        <v>14</v>
      </c>
      <c r="C4887" s="298">
        <v>168.48467000000002</v>
      </c>
    </row>
    <row r="4888" spans="1:3" x14ac:dyDescent="0.25">
      <c r="A4888" s="151">
        <v>44399</v>
      </c>
      <c r="B4888" s="134">
        <v>15</v>
      </c>
      <c r="C4888" s="298">
        <v>164.82266999999999</v>
      </c>
    </row>
    <row r="4889" spans="1:3" x14ac:dyDescent="0.25">
      <c r="A4889" s="151">
        <v>44399</v>
      </c>
      <c r="B4889" s="134">
        <v>16</v>
      </c>
      <c r="C4889" s="298">
        <v>161.50891999999999</v>
      </c>
    </row>
    <row r="4890" spans="1:3" x14ac:dyDescent="0.25">
      <c r="A4890" s="151">
        <v>44399</v>
      </c>
      <c r="B4890" s="134">
        <v>17</v>
      </c>
      <c r="C4890" s="298">
        <v>154.29733999999999</v>
      </c>
    </row>
    <row r="4891" spans="1:3" x14ac:dyDescent="0.25">
      <c r="A4891" s="151">
        <v>44399</v>
      </c>
      <c r="B4891" s="134">
        <v>18</v>
      </c>
      <c r="C4891" s="298">
        <v>149.47793000000001</v>
      </c>
    </row>
    <row r="4892" spans="1:3" x14ac:dyDescent="0.25">
      <c r="A4892" s="151">
        <v>44399</v>
      </c>
      <c r="B4892" s="134">
        <v>19</v>
      </c>
      <c r="C4892" s="298">
        <v>145.32977000000002</v>
      </c>
    </row>
    <row r="4893" spans="1:3" x14ac:dyDescent="0.25">
      <c r="A4893" s="151">
        <v>44399</v>
      </c>
      <c r="B4893" s="134">
        <v>20</v>
      </c>
      <c r="C4893" s="298">
        <v>150.77778000000004</v>
      </c>
    </row>
    <row r="4894" spans="1:3" x14ac:dyDescent="0.25">
      <c r="A4894" s="151">
        <v>44399</v>
      </c>
      <c r="B4894" s="134">
        <v>21</v>
      </c>
      <c r="C4894" s="298">
        <v>155.35045000000002</v>
      </c>
    </row>
    <row r="4895" spans="1:3" x14ac:dyDescent="0.25">
      <c r="A4895" s="151">
        <v>44399</v>
      </c>
      <c r="B4895" s="134">
        <v>22</v>
      </c>
      <c r="C4895" s="298">
        <v>153.44808999999998</v>
      </c>
    </row>
    <row r="4896" spans="1:3" x14ac:dyDescent="0.25">
      <c r="A4896" s="151">
        <v>44399</v>
      </c>
      <c r="B4896" s="134">
        <v>23</v>
      </c>
      <c r="C4896" s="298">
        <v>149.98257999999998</v>
      </c>
    </row>
    <row r="4897" spans="1:3" x14ac:dyDescent="0.25">
      <c r="A4897" s="151">
        <v>44399</v>
      </c>
      <c r="B4897" s="134">
        <v>24</v>
      </c>
      <c r="C4897" s="298">
        <v>148.31236999999999</v>
      </c>
    </row>
    <row r="4898" spans="1:3" x14ac:dyDescent="0.25">
      <c r="A4898" s="151">
        <v>44400</v>
      </c>
      <c r="B4898" s="134">
        <v>1</v>
      </c>
      <c r="C4898" s="298">
        <v>144.14924999999999</v>
      </c>
    </row>
    <row r="4899" spans="1:3" x14ac:dyDescent="0.25">
      <c r="A4899" s="151">
        <v>44400</v>
      </c>
      <c r="B4899" s="134">
        <v>2</v>
      </c>
      <c r="C4899" s="298">
        <v>138.57070000000002</v>
      </c>
    </row>
    <row r="4900" spans="1:3" x14ac:dyDescent="0.25">
      <c r="A4900" s="151">
        <v>44400</v>
      </c>
      <c r="B4900" s="134">
        <v>3</v>
      </c>
      <c r="C4900" s="298">
        <v>136.95680999999999</v>
      </c>
    </row>
    <row r="4901" spans="1:3" x14ac:dyDescent="0.25">
      <c r="A4901" s="151">
        <v>44400</v>
      </c>
      <c r="B4901" s="134">
        <v>4</v>
      </c>
      <c r="C4901" s="298">
        <v>137.31559999999999</v>
      </c>
    </row>
    <row r="4902" spans="1:3" x14ac:dyDescent="0.25">
      <c r="A4902" s="151">
        <v>44400</v>
      </c>
      <c r="B4902" s="134">
        <v>5</v>
      </c>
      <c r="C4902" s="298">
        <v>143.22738999999999</v>
      </c>
    </row>
    <row r="4903" spans="1:3" x14ac:dyDescent="0.25">
      <c r="A4903" s="151">
        <v>44400</v>
      </c>
      <c r="B4903" s="134">
        <v>6</v>
      </c>
      <c r="C4903" s="298">
        <v>152.87710000000001</v>
      </c>
    </row>
    <row r="4904" spans="1:3" x14ac:dyDescent="0.25">
      <c r="A4904" s="151">
        <v>44400</v>
      </c>
      <c r="B4904" s="134">
        <v>7</v>
      </c>
      <c r="C4904" s="298">
        <v>161.32336999999995</v>
      </c>
    </row>
    <row r="4905" spans="1:3" x14ac:dyDescent="0.25">
      <c r="A4905" s="151">
        <v>44400</v>
      </c>
      <c r="B4905" s="134">
        <v>8</v>
      </c>
      <c r="C4905" s="298">
        <v>170.3974</v>
      </c>
    </row>
    <row r="4906" spans="1:3" x14ac:dyDescent="0.25">
      <c r="A4906" s="151">
        <v>44400</v>
      </c>
      <c r="B4906" s="134">
        <v>9</v>
      </c>
      <c r="C4906" s="298">
        <v>173.34148999999999</v>
      </c>
    </row>
    <row r="4907" spans="1:3" x14ac:dyDescent="0.25">
      <c r="A4907" s="151">
        <v>44400</v>
      </c>
      <c r="B4907" s="134">
        <v>10</v>
      </c>
      <c r="C4907" s="298">
        <v>178.94225</v>
      </c>
    </row>
    <row r="4908" spans="1:3" x14ac:dyDescent="0.25">
      <c r="A4908" s="151">
        <v>44400</v>
      </c>
      <c r="B4908" s="134">
        <v>11</v>
      </c>
      <c r="C4908" s="298">
        <v>181.31439999999998</v>
      </c>
    </row>
    <row r="4909" spans="1:3" x14ac:dyDescent="0.25">
      <c r="A4909" s="151">
        <v>44400</v>
      </c>
      <c r="B4909" s="134">
        <v>12</v>
      </c>
      <c r="C4909" s="298">
        <v>182.30499999999998</v>
      </c>
    </row>
    <row r="4910" spans="1:3" x14ac:dyDescent="0.25">
      <c r="A4910" s="151">
        <v>44400</v>
      </c>
      <c r="B4910" s="134">
        <v>13</v>
      </c>
      <c r="C4910" s="298">
        <v>178.41009</v>
      </c>
    </row>
    <row r="4911" spans="1:3" x14ac:dyDescent="0.25">
      <c r="A4911" s="151">
        <v>44400</v>
      </c>
      <c r="B4911" s="134">
        <v>14</v>
      </c>
      <c r="C4911" s="298">
        <v>166.76262</v>
      </c>
    </row>
    <row r="4912" spans="1:3" x14ac:dyDescent="0.25">
      <c r="A4912" s="151">
        <v>44400</v>
      </c>
      <c r="B4912" s="134">
        <v>15</v>
      </c>
      <c r="C4912" s="298">
        <v>164.11877999999999</v>
      </c>
    </row>
    <row r="4913" spans="1:3" x14ac:dyDescent="0.25">
      <c r="A4913" s="151">
        <v>44400</v>
      </c>
      <c r="B4913" s="134">
        <v>16</v>
      </c>
      <c r="C4913" s="298">
        <v>160.89294000000001</v>
      </c>
    </row>
    <row r="4914" spans="1:3" x14ac:dyDescent="0.25">
      <c r="A4914" s="151">
        <v>44400</v>
      </c>
      <c r="B4914" s="134">
        <v>17</v>
      </c>
      <c r="C4914" s="298">
        <v>156.06264000000002</v>
      </c>
    </row>
    <row r="4915" spans="1:3" x14ac:dyDescent="0.25">
      <c r="A4915" s="151">
        <v>44400</v>
      </c>
      <c r="B4915" s="134">
        <v>18</v>
      </c>
      <c r="C4915" s="298">
        <v>148.54961</v>
      </c>
    </row>
    <row r="4916" spans="1:3" x14ac:dyDescent="0.25">
      <c r="A4916" s="151">
        <v>44400</v>
      </c>
      <c r="B4916" s="134">
        <v>19</v>
      </c>
      <c r="C4916" s="298">
        <v>143.87011999999999</v>
      </c>
    </row>
    <row r="4917" spans="1:3" x14ac:dyDescent="0.25">
      <c r="A4917" s="151">
        <v>44400</v>
      </c>
      <c r="B4917" s="134">
        <v>20</v>
      </c>
      <c r="C4917" s="298">
        <v>147.72651999999999</v>
      </c>
    </row>
    <row r="4918" spans="1:3" x14ac:dyDescent="0.25">
      <c r="A4918" s="151">
        <v>44400</v>
      </c>
      <c r="B4918" s="134">
        <v>21</v>
      </c>
      <c r="C4918" s="298">
        <v>150.96957</v>
      </c>
    </row>
    <row r="4919" spans="1:3" x14ac:dyDescent="0.25">
      <c r="A4919" s="151">
        <v>44400</v>
      </c>
      <c r="B4919" s="134">
        <v>22</v>
      </c>
      <c r="C4919" s="298">
        <v>148.36265999999998</v>
      </c>
    </row>
    <row r="4920" spans="1:3" x14ac:dyDescent="0.25">
      <c r="A4920" s="151">
        <v>44400</v>
      </c>
      <c r="B4920" s="134">
        <v>23</v>
      </c>
      <c r="C4920" s="298">
        <v>145.29092</v>
      </c>
    </row>
    <row r="4921" spans="1:3" x14ac:dyDescent="0.25">
      <c r="A4921" s="151">
        <v>44400</v>
      </c>
      <c r="B4921" s="134">
        <v>24</v>
      </c>
      <c r="C4921" s="298">
        <v>141.80315000000002</v>
      </c>
    </row>
    <row r="4922" spans="1:3" x14ac:dyDescent="0.25">
      <c r="A4922" s="151">
        <v>44401</v>
      </c>
      <c r="B4922" s="134">
        <v>1</v>
      </c>
      <c r="C4922" s="298">
        <v>140.39089000000001</v>
      </c>
    </row>
    <row r="4923" spans="1:3" x14ac:dyDescent="0.25">
      <c r="A4923" s="151">
        <v>44401</v>
      </c>
      <c r="B4923" s="134">
        <v>2</v>
      </c>
      <c r="C4923" s="298">
        <v>137.63470999999998</v>
      </c>
    </row>
    <row r="4924" spans="1:3" x14ac:dyDescent="0.25">
      <c r="A4924" s="151">
        <v>44401</v>
      </c>
      <c r="B4924" s="134">
        <v>3</v>
      </c>
      <c r="C4924" s="298">
        <v>136.21783999999997</v>
      </c>
    </row>
    <row r="4925" spans="1:3" x14ac:dyDescent="0.25">
      <c r="A4925" s="151">
        <v>44401</v>
      </c>
      <c r="B4925" s="134">
        <v>4</v>
      </c>
      <c r="C4925" s="298">
        <v>134.85535000000002</v>
      </c>
    </row>
    <row r="4926" spans="1:3" x14ac:dyDescent="0.25">
      <c r="A4926" s="151">
        <v>44401</v>
      </c>
      <c r="B4926" s="134">
        <v>5</v>
      </c>
      <c r="C4926" s="298">
        <v>136.05942999999999</v>
      </c>
    </row>
    <row r="4927" spans="1:3" x14ac:dyDescent="0.25">
      <c r="A4927" s="151">
        <v>44401</v>
      </c>
      <c r="B4927" s="134">
        <v>6</v>
      </c>
      <c r="C4927" s="298">
        <v>136.59187999999997</v>
      </c>
    </row>
    <row r="4928" spans="1:3" x14ac:dyDescent="0.25">
      <c r="A4928" s="151">
        <v>44401</v>
      </c>
      <c r="B4928" s="134">
        <v>7</v>
      </c>
      <c r="C4928" s="298">
        <v>138.72169</v>
      </c>
    </row>
    <row r="4929" spans="1:3" x14ac:dyDescent="0.25">
      <c r="A4929" s="151">
        <v>44401</v>
      </c>
      <c r="B4929" s="134">
        <v>8</v>
      </c>
      <c r="C4929" s="298">
        <v>139.82322000000002</v>
      </c>
    </row>
    <row r="4930" spans="1:3" x14ac:dyDescent="0.25">
      <c r="A4930" s="151">
        <v>44401</v>
      </c>
      <c r="B4930" s="134">
        <v>9</v>
      </c>
      <c r="C4930" s="298">
        <v>138.91924</v>
      </c>
    </row>
    <row r="4931" spans="1:3" x14ac:dyDescent="0.25">
      <c r="A4931" s="151">
        <v>44401</v>
      </c>
      <c r="B4931" s="134">
        <v>10</v>
      </c>
      <c r="C4931" s="298">
        <v>139.87332999999998</v>
      </c>
    </row>
    <row r="4932" spans="1:3" x14ac:dyDescent="0.25">
      <c r="A4932" s="151">
        <v>44401</v>
      </c>
      <c r="B4932" s="134">
        <v>11</v>
      </c>
      <c r="C4932" s="298">
        <v>139.46943000000002</v>
      </c>
    </row>
    <row r="4933" spans="1:3" x14ac:dyDescent="0.25">
      <c r="A4933" s="151">
        <v>44401</v>
      </c>
      <c r="B4933" s="134">
        <v>12</v>
      </c>
      <c r="C4933" s="298">
        <v>140.50381999999999</v>
      </c>
    </row>
    <row r="4934" spans="1:3" x14ac:dyDescent="0.25">
      <c r="A4934" s="151">
        <v>44401</v>
      </c>
      <c r="B4934" s="134">
        <v>13</v>
      </c>
      <c r="C4934" s="298">
        <v>137.74105</v>
      </c>
    </row>
    <row r="4935" spans="1:3" x14ac:dyDescent="0.25">
      <c r="A4935" s="151">
        <v>44401</v>
      </c>
      <c r="B4935" s="134">
        <v>14</v>
      </c>
      <c r="C4935" s="298">
        <v>135.73275000000001</v>
      </c>
    </row>
    <row r="4936" spans="1:3" x14ac:dyDescent="0.25">
      <c r="A4936" s="151">
        <v>44401</v>
      </c>
      <c r="B4936" s="134">
        <v>15</v>
      </c>
      <c r="C4936" s="298">
        <v>135.69737000000001</v>
      </c>
    </row>
    <row r="4937" spans="1:3" x14ac:dyDescent="0.25">
      <c r="A4937" s="151">
        <v>44401</v>
      </c>
      <c r="B4937" s="134">
        <v>16</v>
      </c>
      <c r="C4937" s="298">
        <v>133.91243</v>
      </c>
    </row>
    <row r="4938" spans="1:3" x14ac:dyDescent="0.25">
      <c r="A4938" s="151">
        <v>44401</v>
      </c>
      <c r="B4938" s="134">
        <v>17</v>
      </c>
      <c r="C4938" s="298">
        <v>132.92941999999999</v>
      </c>
    </row>
    <row r="4939" spans="1:3" x14ac:dyDescent="0.25">
      <c r="A4939" s="151">
        <v>44401</v>
      </c>
      <c r="B4939" s="134">
        <v>18</v>
      </c>
      <c r="C4939" s="298">
        <v>131.84844999999999</v>
      </c>
    </row>
    <row r="4940" spans="1:3" x14ac:dyDescent="0.25">
      <c r="A4940" s="151">
        <v>44401</v>
      </c>
      <c r="B4940" s="134">
        <v>19</v>
      </c>
      <c r="C4940" s="298">
        <v>130.67895000000001</v>
      </c>
    </row>
    <row r="4941" spans="1:3" x14ac:dyDescent="0.25">
      <c r="A4941" s="151">
        <v>44401</v>
      </c>
      <c r="B4941" s="134">
        <v>20</v>
      </c>
      <c r="C4941" s="298">
        <v>129.41664</v>
      </c>
    </row>
    <row r="4942" spans="1:3" x14ac:dyDescent="0.25">
      <c r="A4942" s="151">
        <v>44401</v>
      </c>
      <c r="B4942" s="134">
        <v>21</v>
      </c>
      <c r="C4942" s="298">
        <v>130.19511</v>
      </c>
    </row>
    <row r="4943" spans="1:3" x14ac:dyDescent="0.25">
      <c r="A4943" s="151">
        <v>44401</v>
      </c>
      <c r="B4943" s="134">
        <v>22</v>
      </c>
      <c r="C4943" s="298">
        <v>127.99683000000003</v>
      </c>
    </row>
    <row r="4944" spans="1:3" x14ac:dyDescent="0.25">
      <c r="A4944" s="151">
        <v>44401</v>
      </c>
      <c r="B4944" s="134">
        <v>23</v>
      </c>
      <c r="C4944" s="298">
        <v>126.35321999999999</v>
      </c>
    </row>
    <row r="4945" spans="1:3" x14ac:dyDescent="0.25">
      <c r="A4945" s="151">
        <v>44401</v>
      </c>
      <c r="B4945" s="134">
        <v>24</v>
      </c>
      <c r="C4945" s="298">
        <v>125.69272000000001</v>
      </c>
    </row>
    <row r="4946" spans="1:3" x14ac:dyDescent="0.25">
      <c r="A4946" s="151">
        <v>44402</v>
      </c>
      <c r="B4946" s="134">
        <v>1</v>
      </c>
      <c r="C4946" s="298">
        <v>124.43527</v>
      </c>
    </row>
    <row r="4947" spans="1:3" x14ac:dyDescent="0.25">
      <c r="A4947" s="151">
        <v>44402</v>
      </c>
      <c r="B4947" s="134">
        <v>2</v>
      </c>
      <c r="C4947" s="298">
        <v>122.78818</v>
      </c>
    </row>
    <row r="4948" spans="1:3" x14ac:dyDescent="0.25">
      <c r="A4948" s="151">
        <v>44402</v>
      </c>
      <c r="B4948" s="134">
        <v>3</v>
      </c>
      <c r="C4948" s="298">
        <v>121.36373</v>
      </c>
    </row>
    <row r="4949" spans="1:3" x14ac:dyDescent="0.25">
      <c r="A4949" s="151">
        <v>44402</v>
      </c>
      <c r="B4949" s="134">
        <v>4</v>
      </c>
      <c r="C4949" s="298">
        <v>120.98958500000002</v>
      </c>
    </row>
    <row r="4950" spans="1:3" x14ac:dyDescent="0.25">
      <c r="A4950" s="151">
        <v>44402</v>
      </c>
      <c r="B4950" s="134">
        <v>5</v>
      </c>
      <c r="C4950" s="298">
        <v>119.203534</v>
      </c>
    </row>
    <row r="4951" spans="1:3" x14ac:dyDescent="0.25">
      <c r="A4951" s="151">
        <v>44402</v>
      </c>
      <c r="B4951" s="134">
        <v>6</v>
      </c>
      <c r="C4951" s="298">
        <v>116.64955200000003</v>
      </c>
    </row>
    <row r="4952" spans="1:3" x14ac:dyDescent="0.25">
      <c r="A4952" s="151">
        <v>44402</v>
      </c>
      <c r="B4952" s="134">
        <v>7</v>
      </c>
      <c r="C4952" s="298">
        <v>114.09208400000001</v>
      </c>
    </row>
    <row r="4953" spans="1:3" x14ac:dyDescent="0.25">
      <c r="A4953" s="151">
        <v>44402</v>
      </c>
      <c r="B4953" s="134">
        <v>8</v>
      </c>
      <c r="C4953" s="298">
        <v>114.40249899999999</v>
      </c>
    </row>
    <row r="4954" spans="1:3" x14ac:dyDescent="0.25">
      <c r="A4954" s="151">
        <v>44402</v>
      </c>
      <c r="B4954" s="134">
        <v>9</v>
      </c>
      <c r="C4954" s="298">
        <v>115.61769799999999</v>
      </c>
    </row>
    <row r="4955" spans="1:3" x14ac:dyDescent="0.25">
      <c r="A4955" s="151">
        <v>44402</v>
      </c>
      <c r="B4955" s="134">
        <v>10</v>
      </c>
      <c r="C4955" s="298">
        <v>115.11098199999999</v>
      </c>
    </row>
    <row r="4956" spans="1:3" x14ac:dyDescent="0.25">
      <c r="A4956" s="151">
        <v>44402</v>
      </c>
      <c r="B4956" s="134">
        <v>11</v>
      </c>
      <c r="C4956" s="298">
        <v>113.82678899999999</v>
      </c>
    </row>
    <row r="4957" spans="1:3" x14ac:dyDescent="0.25">
      <c r="A4957" s="151">
        <v>44402</v>
      </c>
      <c r="B4957" s="134">
        <v>12</v>
      </c>
      <c r="C4957" s="298">
        <v>116.143248</v>
      </c>
    </row>
    <row r="4958" spans="1:3" x14ac:dyDescent="0.25">
      <c r="A4958" s="151">
        <v>44402</v>
      </c>
      <c r="B4958" s="134">
        <v>13</v>
      </c>
      <c r="C4958" s="298">
        <v>116.905497</v>
      </c>
    </row>
    <row r="4959" spans="1:3" x14ac:dyDescent="0.25">
      <c r="A4959" s="151">
        <v>44402</v>
      </c>
      <c r="B4959" s="134">
        <v>14</v>
      </c>
      <c r="C4959" s="298">
        <v>117.03632599999999</v>
      </c>
    </row>
    <row r="4960" spans="1:3" x14ac:dyDescent="0.25">
      <c r="A4960" s="151">
        <v>44402</v>
      </c>
      <c r="B4960" s="134">
        <v>15</v>
      </c>
      <c r="C4960" s="298">
        <v>119.16850599999999</v>
      </c>
    </row>
    <row r="4961" spans="1:3" x14ac:dyDescent="0.25">
      <c r="A4961" s="151">
        <v>44402</v>
      </c>
      <c r="B4961" s="134">
        <v>16</v>
      </c>
      <c r="C4961" s="298">
        <v>119.48205000000002</v>
      </c>
    </row>
    <row r="4962" spans="1:3" x14ac:dyDescent="0.25">
      <c r="A4962" s="151">
        <v>44402</v>
      </c>
      <c r="B4962" s="134">
        <v>17</v>
      </c>
      <c r="C4962" s="298">
        <v>118.625344</v>
      </c>
    </row>
    <row r="4963" spans="1:3" x14ac:dyDescent="0.25">
      <c r="A4963" s="151">
        <v>44402</v>
      </c>
      <c r="B4963" s="134">
        <v>18</v>
      </c>
      <c r="C4963" s="298">
        <v>118.05425</v>
      </c>
    </row>
    <row r="4964" spans="1:3" x14ac:dyDescent="0.25">
      <c r="A4964" s="151">
        <v>44402</v>
      </c>
      <c r="B4964" s="134">
        <v>19</v>
      </c>
      <c r="C4964" s="298">
        <v>117.50277199999999</v>
      </c>
    </row>
    <row r="4965" spans="1:3" x14ac:dyDescent="0.25">
      <c r="A4965" s="151">
        <v>44402</v>
      </c>
      <c r="B4965" s="134">
        <v>20</v>
      </c>
      <c r="C4965" s="298">
        <v>118.53848100000002</v>
      </c>
    </row>
    <row r="4966" spans="1:3" x14ac:dyDescent="0.25">
      <c r="A4966" s="151">
        <v>44402</v>
      </c>
      <c r="B4966" s="134">
        <v>21</v>
      </c>
      <c r="C4966" s="298">
        <v>120.118847</v>
      </c>
    </row>
    <row r="4967" spans="1:3" x14ac:dyDescent="0.25">
      <c r="A4967" s="151">
        <v>44402</v>
      </c>
      <c r="B4967" s="134">
        <v>22</v>
      </c>
      <c r="C4967" s="298">
        <v>119.166068</v>
      </c>
    </row>
    <row r="4968" spans="1:3" x14ac:dyDescent="0.25">
      <c r="A4968" s="151">
        <v>44402</v>
      </c>
      <c r="B4968" s="134">
        <v>23</v>
      </c>
      <c r="C4968" s="298">
        <v>119.52033100000001</v>
      </c>
    </row>
    <row r="4969" spans="1:3" x14ac:dyDescent="0.25">
      <c r="A4969" s="151">
        <v>44402</v>
      </c>
      <c r="B4969" s="134">
        <v>24</v>
      </c>
      <c r="C4969" s="298">
        <v>119.84490499999998</v>
      </c>
    </row>
    <row r="4970" spans="1:3" x14ac:dyDescent="0.25">
      <c r="A4970" s="151">
        <v>44403</v>
      </c>
      <c r="B4970" s="134">
        <v>1</v>
      </c>
      <c r="C4970" s="298">
        <v>119.66948500000001</v>
      </c>
    </row>
    <row r="4971" spans="1:3" x14ac:dyDescent="0.25">
      <c r="A4971" s="151">
        <v>44403</v>
      </c>
      <c r="B4971" s="134">
        <v>2</v>
      </c>
      <c r="C4971" s="298">
        <v>119.55122000000003</v>
      </c>
    </row>
    <row r="4972" spans="1:3" x14ac:dyDescent="0.25">
      <c r="A4972" s="151">
        <v>44403</v>
      </c>
      <c r="B4972" s="134">
        <v>3</v>
      </c>
      <c r="C4972" s="298">
        <v>119.78076799999999</v>
      </c>
    </row>
    <row r="4973" spans="1:3" x14ac:dyDescent="0.25">
      <c r="A4973" s="151">
        <v>44403</v>
      </c>
      <c r="B4973" s="134">
        <v>4</v>
      </c>
      <c r="C4973" s="298">
        <v>123.86623</v>
      </c>
    </row>
    <row r="4974" spans="1:3" x14ac:dyDescent="0.25">
      <c r="A4974" s="151">
        <v>44403</v>
      </c>
      <c r="B4974" s="134">
        <v>5</v>
      </c>
      <c r="C4974" s="298">
        <v>128.99286000000001</v>
      </c>
    </row>
    <row r="4975" spans="1:3" x14ac:dyDescent="0.25">
      <c r="A4975" s="151">
        <v>44403</v>
      </c>
      <c r="B4975" s="134">
        <v>6</v>
      </c>
      <c r="C4975" s="298">
        <v>140.81037000000001</v>
      </c>
    </row>
    <row r="4976" spans="1:3" x14ac:dyDescent="0.25">
      <c r="A4976" s="151">
        <v>44403</v>
      </c>
      <c r="B4976" s="134">
        <v>7</v>
      </c>
      <c r="C4976" s="298">
        <v>154.48226000000003</v>
      </c>
    </row>
    <row r="4977" spans="1:3" x14ac:dyDescent="0.25">
      <c r="A4977" s="151">
        <v>44403</v>
      </c>
      <c r="B4977" s="134">
        <v>8</v>
      </c>
      <c r="C4977" s="298">
        <v>159.89191000000002</v>
      </c>
    </row>
    <row r="4978" spans="1:3" x14ac:dyDescent="0.25">
      <c r="A4978" s="151">
        <v>44403</v>
      </c>
      <c r="B4978" s="134">
        <v>9</v>
      </c>
      <c r="C4978" s="298">
        <v>159.30274000000003</v>
      </c>
    </row>
    <row r="4979" spans="1:3" x14ac:dyDescent="0.25">
      <c r="A4979" s="151">
        <v>44403</v>
      </c>
      <c r="B4979" s="134">
        <v>10</v>
      </c>
      <c r="C4979" s="298">
        <v>163.64865999999998</v>
      </c>
    </row>
    <row r="4980" spans="1:3" x14ac:dyDescent="0.25">
      <c r="A4980" s="151">
        <v>44403</v>
      </c>
      <c r="B4980" s="134">
        <v>11</v>
      </c>
      <c r="C4980" s="298">
        <v>164.61114000000001</v>
      </c>
    </row>
    <row r="4981" spans="1:3" x14ac:dyDescent="0.25">
      <c r="A4981" s="151">
        <v>44403</v>
      </c>
      <c r="B4981" s="134">
        <v>12</v>
      </c>
      <c r="C4981" s="298">
        <v>166.71901</v>
      </c>
    </row>
    <row r="4982" spans="1:3" x14ac:dyDescent="0.25">
      <c r="A4982" s="151">
        <v>44403</v>
      </c>
      <c r="B4982" s="134">
        <v>13</v>
      </c>
      <c r="C4982" s="298">
        <v>163.27804</v>
      </c>
    </row>
    <row r="4983" spans="1:3" x14ac:dyDescent="0.25">
      <c r="A4983" s="151">
        <v>44403</v>
      </c>
      <c r="B4983" s="134">
        <v>14</v>
      </c>
      <c r="C4983" s="298">
        <v>159.75505000000001</v>
      </c>
    </row>
    <row r="4984" spans="1:3" x14ac:dyDescent="0.25">
      <c r="A4984" s="151">
        <v>44403</v>
      </c>
      <c r="B4984" s="134">
        <v>15</v>
      </c>
      <c r="C4984" s="298">
        <v>156.80347</v>
      </c>
    </row>
    <row r="4985" spans="1:3" x14ac:dyDescent="0.25">
      <c r="A4985" s="151">
        <v>44403</v>
      </c>
      <c r="B4985" s="134">
        <v>16</v>
      </c>
      <c r="C4985" s="298">
        <v>153.59431000000001</v>
      </c>
    </row>
    <row r="4986" spans="1:3" x14ac:dyDescent="0.25">
      <c r="A4986" s="151">
        <v>44403</v>
      </c>
      <c r="B4986" s="134">
        <v>17</v>
      </c>
      <c r="C4986" s="298">
        <v>148.80864</v>
      </c>
    </row>
    <row r="4987" spans="1:3" x14ac:dyDescent="0.25">
      <c r="A4987" s="151">
        <v>44403</v>
      </c>
      <c r="B4987" s="134">
        <v>18</v>
      </c>
      <c r="C4987" s="298">
        <v>144.31612000000001</v>
      </c>
    </row>
    <row r="4988" spans="1:3" x14ac:dyDescent="0.25">
      <c r="A4988" s="151">
        <v>44403</v>
      </c>
      <c r="B4988" s="134">
        <v>19</v>
      </c>
      <c r="C4988" s="298">
        <v>140.03148999999999</v>
      </c>
    </row>
    <row r="4989" spans="1:3" x14ac:dyDescent="0.25">
      <c r="A4989" s="151">
        <v>44403</v>
      </c>
      <c r="B4989" s="134">
        <v>20</v>
      </c>
      <c r="C4989" s="298">
        <v>139.09324000000001</v>
      </c>
    </row>
    <row r="4990" spans="1:3" x14ac:dyDescent="0.25">
      <c r="A4990" s="151">
        <v>44403</v>
      </c>
      <c r="B4990" s="134">
        <v>21</v>
      </c>
      <c r="C4990" s="298">
        <v>141.24436</v>
      </c>
    </row>
    <row r="4991" spans="1:3" x14ac:dyDescent="0.25">
      <c r="A4991" s="151">
        <v>44403</v>
      </c>
      <c r="B4991" s="134">
        <v>22</v>
      </c>
      <c r="C4991" s="298">
        <v>140.70827999999997</v>
      </c>
    </row>
    <row r="4992" spans="1:3" x14ac:dyDescent="0.25">
      <c r="A4992" s="151">
        <v>44403</v>
      </c>
      <c r="B4992" s="134">
        <v>23</v>
      </c>
      <c r="C4992" s="298">
        <v>138.36611000000002</v>
      </c>
    </row>
    <row r="4993" spans="1:3" x14ac:dyDescent="0.25">
      <c r="A4993" s="151">
        <v>44403</v>
      </c>
      <c r="B4993" s="134">
        <v>24</v>
      </c>
      <c r="C4993" s="298">
        <v>135.67343999999997</v>
      </c>
    </row>
    <row r="4994" spans="1:3" x14ac:dyDescent="0.25">
      <c r="A4994" s="151">
        <v>44404</v>
      </c>
      <c r="B4994" s="134">
        <v>1</v>
      </c>
      <c r="C4994" s="298">
        <v>132.81650999999999</v>
      </c>
    </row>
    <row r="4995" spans="1:3" x14ac:dyDescent="0.25">
      <c r="A4995" s="151">
        <v>44404</v>
      </c>
      <c r="B4995" s="134">
        <v>2</v>
      </c>
      <c r="C4995" s="298">
        <v>128.58615999999998</v>
      </c>
    </row>
    <row r="4996" spans="1:3" x14ac:dyDescent="0.25">
      <c r="A4996" s="151">
        <v>44404</v>
      </c>
      <c r="B4996" s="134">
        <v>3</v>
      </c>
      <c r="C4996" s="298">
        <v>125.47086000000002</v>
      </c>
    </row>
    <row r="4997" spans="1:3" x14ac:dyDescent="0.25">
      <c r="A4997" s="151">
        <v>44404</v>
      </c>
      <c r="B4997" s="134">
        <v>4</v>
      </c>
      <c r="C4997" s="298">
        <v>126.40413000000001</v>
      </c>
    </row>
    <row r="4998" spans="1:3" x14ac:dyDescent="0.25">
      <c r="A4998" s="151">
        <v>44404</v>
      </c>
      <c r="B4998" s="134">
        <v>5</v>
      </c>
      <c r="C4998" s="298">
        <v>130.00431</v>
      </c>
    </row>
    <row r="4999" spans="1:3" x14ac:dyDescent="0.25">
      <c r="A4999" s="151">
        <v>44404</v>
      </c>
      <c r="B4999" s="134">
        <v>6</v>
      </c>
      <c r="C4999" s="298">
        <v>139.95483000000002</v>
      </c>
    </row>
    <row r="5000" spans="1:3" x14ac:dyDescent="0.25">
      <c r="A5000" s="151">
        <v>44404</v>
      </c>
      <c r="B5000" s="134">
        <v>7</v>
      </c>
      <c r="C5000" s="298">
        <v>151.04268999999999</v>
      </c>
    </row>
    <row r="5001" spans="1:3" x14ac:dyDescent="0.25">
      <c r="A5001" s="151">
        <v>44404</v>
      </c>
      <c r="B5001" s="134">
        <v>8</v>
      </c>
      <c r="C5001" s="298">
        <v>158.90237000000002</v>
      </c>
    </row>
    <row r="5002" spans="1:3" x14ac:dyDescent="0.25">
      <c r="A5002" s="151">
        <v>44404</v>
      </c>
      <c r="B5002" s="134">
        <v>9</v>
      </c>
      <c r="C5002" s="298">
        <v>166.13001</v>
      </c>
    </row>
    <row r="5003" spans="1:3" x14ac:dyDescent="0.25">
      <c r="A5003" s="151">
        <v>44404</v>
      </c>
      <c r="B5003" s="134">
        <v>10</v>
      </c>
      <c r="C5003" s="298">
        <v>170.80417</v>
      </c>
    </row>
    <row r="5004" spans="1:3" x14ac:dyDescent="0.25">
      <c r="A5004" s="151">
        <v>44404</v>
      </c>
      <c r="B5004" s="134">
        <v>11</v>
      </c>
      <c r="C5004" s="298">
        <v>172.52195</v>
      </c>
    </row>
    <row r="5005" spans="1:3" x14ac:dyDescent="0.25">
      <c r="A5005" s="151">
        <v>44404</v>
      </c>
      <c r="B5005" s="134">
        <v>12</v>
      </c>
      <c r="C5005" s="298">
        <v>175.06515999999999</v>
      </c>
    </row>
    <row r="5006" spans="1:3" x14ac:dyDescent="0.25">
      <c r="A5006" s="151">
        <v>44404</v>
      </c>
      <c r="B5006" s="134">
        <v>13</v>
      </c>
      <c r="C5006" s="298">
        <v>173.32749999999999</v>
      </c>
    </row>
    <row r="5007" spans="1:3" x14ac:dyDescent="0.25">
      <c r="A5007" s="151">
        <v>44404</v>
      </c>
      <c r="B5007" s="134">
        <v>14</v>
      </c>
      <c r="C5007" s="298">
        <v>166.39947000000001</v>
      </c>
    </row>
    <row r="5008" spans="1:3" x14ac:dyDescent="0.25">
      <c r="A5008" s="151">
        <v>44404</v>
      </c>
      <c r="B5008" s="134">
        <v>15</v>
      </c>
      <c r="C5008" s="298">
        <v>163.67761999999996</v>
      </c>
    </row>
    <row r="5009" spans="1:3" x14ac:dyDescent="0.25">
      <c r="A5009" s="151">
        <v>44404</v>
      </c>
      <c r="B5009" s="134">
        <v>16</v>
      </c>
      <c r="C5009" s="298">
        <v>159.50622999999999</v>
      </c>
    </row>
    <row r="5010" spans="1:3" x14ac:dyDescent="0.25">
      <c r="A5010" s="151">
        <v>44404</v>
      </c>
      <c r="B5010" s="134">
        <v>17</v>
      </c>
      <c r="C5010" s="298">
        <v>155.11491999999998</v>
      </c>
    </row>
    <row r="5011" spans="1:3" x14ac:dyDescent="0.25">
      <c r="A5011" s="151">
        <v>44404</v>
      </c>
      <c r="B5011" s="134">
        <v>18</v>
      </c>
      <c r="C5011" s="298">
        <v>149.08964</v>
      </c>
    </row>
    <row r="5012" spans="1:3" x14ac:dyDescent="0.25">
      <c r="A5012" s="151">
        <v>44404</v>
      </c>
      <c r="B5012" s="134">
        <v>19</v>
      </c>
      <c r="C5012" s="298">
        <v>144.52181000000002</v>
      </c>
    </row>
    <row r="5013" spans="1:3" x14ac:dyDescent="0.25">
      <c r="A5013" s="151">
        <v>44404</v>
      </c>
      <c r="B5013" s="134">
        <v>20</v>
      </c>
      <c r="C5013" s="298">
        <v>142.63564</v>
      </c>
    </row>
    <row r="5014" spans="1:3" x14ac:dyDescent="0.25">
      <c r="A5014" s="151">
        <v>44404</v>
      </c>
      <c r="B5014" s="134">
        <v>21</v>
      </c>
      <c r="C5014" s="298">
        <v>146.376</v>
      </c>
    </row>
    <row r="5015" spans="1:3" x14ac:dyDescent="0.25">
      <c r="A5015" s="151">
        <v>44404</v>
      </c>
      <c r="B5015" s="134">
        <v>22</v>
      </c>
      <c r="C5015" s="298">
        <v>144.88132999999996</v>
      </c>
    </row>
    <row r="5016" spans="1:3" x14ac:dyDescent="0.25">
      <c r="A5016" s="151">
        <v>44404</v>
      </c>
      <c r="B5016" s="134">
        <v>23</v>
      </c>
      <c r="C5016" s="298">
        <v>141.42527999999999</v>
      </c>
    </row>
    <row r="5017" spans="1:3" x14ac:dyDescent="0.25">
      <c r="A5017" s="151">
        <v>44404</v>
      </c>
      <c r="B5017" s="134">
        <v>24</v>
      </c>
      <c r="C5017" s="298">
        <v>136.75458</v>
      </c>
    </row>
    <row r="5018" spans="1:3" x14ac:dyDescent="0.25">
      <c r="A5018" s="151">
        <v>44405</v>
      </c>
      <c r="B5018" s="134">
        <v>1</v>
      </c>
      <c r="C5018" s="298">
        <v>134.22814</v>
      </c>
    </row>
    <row r="5019" spans="1:3" x14ac:dyDescent="0.25">
      <c r="A5019" s="151">
        <v>44405</v>
      </c>
      <c r="B5019" s="134">
        <v>2</v>
      </c>
      <c r="C5019" s="298">
        <v>129.98991000000001</v>
      </c>
    </row>
    <row r="5020" spans="1:3" x14ac:dyDescent="0.25">
      <c r="A5020" s="151">
        <v>44405</v>
      </c>
      <c r="B5020" s="134">
        <v>3</v>
      </c>
      <c r="C5020" s="298">
        <v>128.00228000000001</v>
      </c>
    </row>
    <row r="5021" spans="1:3" x14ac:dyDescent="0.25">
      <c r="A5021" s="151">
        <v>44405</v>
      </c>
      <c r="B5021" s="134">
        <v>4</v>
      </c>
      <c r="C5021" s="298">
        <v>125.19677999999999</v>
      </c>
    </row>
    <row r="5022" spans="1:3" x14ac:dyDescent="0.25">
      <c r="A5022" s="151">
        <v>44405</v>
      </c>
      <c r="B5022" s="134">
        <v>5</v>
      </c>
      <c r="C5022" s="298">
        <v>130.40887000000001</v>
      </c>
    </row>
    <row r="5023" spans="1:3" x14ac:dyDescent="0.25">
      <c r="A5023" s="151">
        <v>44405</v>
      </c>
      <c r="B5023" s="134">
        <v>6</v>
      </c>
      <c r="C5023" s="298">
        <v>143.02566999999999</v>
      </c>
    </row>
    <row r="5024" spans="1:3" x14ac:dyDescent="0.25">
      <c r="A5024" s="151">
        <v>44405</v>
      </c>
      <c r="B5024" s="134">
        <v>7</v>
      </c>
      <c r="C5024" s="298">
        <v>153.46042000000003</v>
      </c>
    </row>
    <row r="5025" spans="1:3" x14ac:dyDescent="0.25">
      <c r="A5025" s="151">
        <v>44405</v>
      </c>
      <c r="B5025" s="134">
        <v>8</v>
      </c>
      <c r="C5025" s="298">
        <v>160.00997000000001</v>
      </c>
    </row>
    <row r="5026" spans="1:3" x14ac:dyDescent="0.25">
      <c r="A5026" s="151">
        <v>44405</v>
      </c>
      <c r="B5026" s="134">
        <v>9</v>
      </c>
      <c r="C5026" s="298">
        <v>163.93592999999998</v>
      </c>
    </row>
    <row r="5027" spans="1:3" x14ac:dyDescent="0.25">
      <c r="A5027" s="151">
        <v>44405</v>
      </c>
      <c r="B5027" s="134">
        <v>10</v>
      </c>
      <c r="C5027" s="298">
        <v>168.02002999999999</v>
      </c>
    </row>
    <row r="5028" spans="1:3" x14ac:dyDescent="0.25">
      <c r="A5028" s="151">
        <v>44405</v>
      </c>
      <c r="B5028" s="134">
        <v>11</v>
      </c>
      <c r="C5028" s="298">
        <v>170.00210999999999</v>
      </c>
    </row>
    <row r="5029" spans="1:3" x14ac:dyDescent="0.25">
      <c r="A5029" s="151">
        <v>44405</v>
      </c>
      <c r="B5029" s="134">
        <v>12</v>
      </c>
      <c r="C5029" s="298">
        <v>172.76066999999998</v>
      </c>
    </row>
    <row r="5030" spans="1:3" x14ac:dyDescent="0.25">
      <c r="A5030" s="151">
        <v>44405</v>
      </c>
      <c r="B5030" s="134">
        <v>13</v>
      </c>
      <c r="C5030" s="298">
        <v>170.07542000000004</v>
      </c>
    </row>
    <row r="5031" spans="1:3" x14ac:dyDescent="0.25">
      <c r="A5031" s="151">
        <v>44405</v>
      </c>
      <c r="B5031" s="134">
        <v>14</v>
      </c>
      <c r="C5031" s="298">
        <v>166.56843000000001</v>
      </c>
    </row>
    <row r="5032" spans="1:3" x14ac:dyDescent="0.25">
      <c r="A5032" s="151">
        <v>44405</v>
      </c>
      <c r="B5032" s="134">
        <v>15</v>
      </c>
      <c r="C5032" s="298">
        <v>166.76799</v>
      </c>
    </row>
    <row r="5033" spans="1:3" x14ac:dyDescent="0.25">
      <c r="A5033" s="151">
        <v>44405</v>
      </c>
      <c r="B5033" s="134">
        <v>16</v>
      </c>
      <c r="C5033" s="298">
        <v>162.90061000000003</v>
      </c>
    </row>
    <row r="5034" spans="1:3" x14ac:dyDescent="0.25">
      <c r="A5034" s="151">
        <v>44405</v>
      </c>
      <c r="B5034" s="134">
        <v>17</v>
      </c>
      <c r="C5034" s="298">
        <v>158.11053000000001</v>
      </c>
    </row>
    <row r="5035" spans="1:3" x14ac:dyDescent="0.25">
      <c r="A5035" s="151">
        <v>44405</v>
      </c>
      <c r="B5035" s="134">
        <v>18</v>
      </c>
      <c r="C5035" s="298">
        <v>151.39418000000001</v>
      </c>
    </row>
    <row r="5036" spans="1:3" x14ac:dyDescent="0.25">
      <c r="A5036" s="151">
        <v>44405</v>
      </c>
      <c r="B5036" s="134">
        <v>19</v>
      </c>
      <c r="C5036" s="298">
        <v>147.75928999999999</v>
      </c>
    </row>
    <row r="5037" spans="1:3" x14ac:dyDescent="0.25">
      <c r="A5037" s="151">
        <v>44405</v>
      </c>
      <c r="B5037" s="134">
        <v>20</v>
      </c>
      <c r="C5037" s="298">
        <v>145.80295000000001</v>
      </c>
    </row>
    <row r="5038" spans="1:3" x14ac:dyDescent="0.25">
      <c r="A5038" s="151">
        <v>44405</v>
      </c>
      <c r="B5038" s="134">
        <v>21</v>
      </c>
      <c r="C5038" s="298">
        <v>147.44362000000001</v>
      </c>
    </row>
    <row r="5039" spans="1:3" x14ac:dyDescent="0.25">
      <c r="A5039" s="151">
        <v>44405</v>
      </c>
      <c r="B5039" s="134">
        <v>22</v>
      </c>
      <c r="C5039" s="298">
        <v>144.51982000000001</v>
      </c>
    </row>
    <row r="5040" spans="1:3" x14ac:dyDescent="0.25">
      <c r="A5040" s="151">
        <v>44405</v>
      </c>
      <c r="B5040" s="134">
        <v>23</v>
      </c>
      <c r="C5040" s="298">
        <v>141.84548999999998</v>
      </c>
    </row>
    <row r="5041" spans="1:3" x14ac:dyDescent="0.25">
      <c r="A5041" s="151">
        <v>44405</v>
      </c>
      <c r="B5041" s="134">
        <v>24</v>
      </c>
      <c r="C5041" s="298">
        <v>138.82066</v>
      </c>
    </row>
    <row r="5042" spans="1:3" x14ac:dyDescent="0.25">
      <c r="A5042" s="151">
        <v>44406</v>
      </c>
      <c r="B5042" s="134">
        <v>1</v>
      </c>
      <c r="C5042" s="298">
        <v>133.20589999999999</v>
      </c>
    </row>
    <row r="5043" spans="1:3" x14ac:dyDescent="0.25">
      <c r="A5043" s="151">
        <v>44406</v>
      </c>
      <c r="B5043" s="134">
        <v>2</v>
      </c>
      <c r="C5043" s="298">
        <v>129.85293999999996</v>
      </c>
    </row>
    <row r="5044" spans="1:3" x14ac:dyDescent="0.25">
      <c r="A5044" s="151">
        <v>44406</v>
      </c>
      <c r="B5044" s="134">
        <v>3</v>
      </c>
      <c r="C5044" s="298">
        <v>127.93066</v>
      </c>
    </row>
    <row r="5045" spans="1:3" x14ac:dyDescent="0.25">
      <c r="A5045" s="151">
        <v>44406</v>
      </c>
      <c r="B5045" s="134">
        <v>4</v>
      </c>
      <c r="C5045" s="298">
        <v>127.40359000000001</v>
      </c>
    </row>
    <row r="5046" spans="1:3" x14ac:dyDescent="0.25">
      <c r="A5046" s="151">
        <v>44406</v>
      </c>
      <c r="B5046" s="134">
        <v>5</v>
      </c>
      <c r="C5046" s="298">
        <v>130.42540999999997</v>
      </c>
    </row>
    <row r="5047" spans="1:3" x14ac:dyDescent="0.25">
      <c r="A5047" s="151">
        <v>44406</v>
      </c>
      <c r="B5047" s="134">
        <v>6</v>
      </c>
      <c r="C5047" s="298">
        <v>141.07332</v>
      </c>
    </row>
    <row r="5048" spans="1:3" x14ac:dyDescent="0.25">
      <c r="A5048" s="151">
        <v>44406</v>
      </c>
      <c r="B5048" s="134">
        <v>7</v>
      </c>
      <c r="C5048" s="298">
        <v>150.45401000000004</v>
      </c>
    </row>
    <row r="5049" spans="1:3" x14ac:dyDescent="0.25">
      <c r="A5049" s="151">
        <v>44406</v>
      </c>
      <c r="B5049" s="134">
        <v>8</v>
      </c>
      <c r="C5049" s="298">
        <v>159.42755</v>
      </c>
    </row>
    <row r="5050" spans="1:3" x14ac:dyDescent="0.25">
      <c r="A5050" s="151">
        <v>44406</v>
      </c>
      <c r="B5050" s="134">
        <v>9</v>
      </c>
      <c r="C5050" s="298">
        <v>165.59746000000001</v>
      </c>
    </row>
    <row r="5051" spans="1:3" x14ac:dyDescent="0.25">
      <c r="A5051" s="151">
        <v>44406</v>
      </c>
      <c r="B5051" s="134">
        <v>10</v>
      </c>
      <c r="C5051" s="298">
        <v>167.44720999999998</v>
      </c>
    </row>
    <row r="5052" spans="1:3" x14ac:dyDescent="0.25">
      <c r="A5052" s="151">
        <v>44406</v>
      </c>
      <c r="B5052" s="134">
        <v>11</v>
      </c>
      <c r="C5052" s="298">
        <v>170.26333</v>
      </c>
    </row>
    <row r="5053" spans="1:3" x14ac:dyDescent="0.25">
      <c r="A5053" s="151">
        <v>44406</v>
      </c>
      <c r="B5053" s="134">
        <v>12</v>
      </c>
      <c r="C5053" s="298">
        <v>171.99636000000001</v>
      </c>
    </row>
    <row r="5054" spans="1:3" x14ac:dyDescent="0.25">
      <c r="A5054" s="151">
        <v>44406</v>
      </c>
      <c r="B5054" s="134">
        <v>13</v>
      </c>
      <c r="C5054" s="298">
        <v>172.56841000000003</v>
      </c>
    </row>
    <row r="5055" spans="1:3" x14ac:dyDescent="0.25">
      <c r="A5055" s="151">
        <v>44406</v>
      </c>
      <c r="B5055" s="134">
        <v>14</v>
      </c>
      <c r="C5055" s="298">
        <v>169.78900000000002</v>
      </c>
    </row>
    <row r="5056" spans="1:3" x14ac:dyDescent="0.25">
      <c r="A5056" s="151">
        <v>44406</v>
      </c>
      <c r="B5056" s="134">
        <v>15</v>
      </c>
      <c r="C5056" s="298">
        <v>165.99884999999998</v>
      </c>
    </row>
    <row r="5057" spans="1:3" x14ac:dyDescent="0.25">
      <c r="A5057" s="151">
        <v>44406</v>
      </c>
      <c r="B5057" s="134">
        <v>16</v>
      </c>
      <c r="C5057" s="298">
        <v>160.49189999999999</v>
      </c>
    </row>
    <row r="5058" spans="1:3" x14ac:dyDescent="0.25">
      <c r="A5058" s="151">
        <v>44406</v>
      </c>
      <c r="B5058" s="134">
        <v>17</v>
      </c>
      <c r="C5058" s="298">
        <v>157.07955000000001</v>
      </c>
    </row>
    <row r="5059" spans="1:3" x14ac:dyDescent="0.25">
      <c r="A5059" s="151">
        <v>44406</v>
      </c>
      <c r="B5059" s="134">
        <v>18</v>
      </c>
      <c r="C5059" s="298">
        <v>151.5444</v>
      </c>
    </row>
    <row r="5060" spans="1:3" x14ac:dyDescent="0.25">
      <c r="A5060" s="151">
        <v>44406</v>
      </c>
      <c r="B5060" s="134">
        <v>19</v>
      </c>
      <c r="C5060" s="298">
        <v>146.87528</v>
      </c>
    </row>
    <row r="5061" spans="1:3" x14ac:dyDescent="0.25">
      <c r="A5061" s="151">
        <v>44406</v>
      </c>
      <c r="B5061" s="134">
        <v>20</v>
      </c>
      <c r="C5061" s="298">
        <v>144.88848000000002</v>
      </c>
    </row>
    <row r="5062" spans="1:3" x14ac:dyDescent="0.25">
      <c r="A5062" s="151">
        <v>44406</v>
      </c>
      <c r="B5062" s="134">
        <v>21</v>
      </c>
      <c r="C5062" s="298">
        <v>146.62528</v>
      </c>
    </row>
    <row r="5063" spans="1:3" x14ac:dyDescent="0.25">
      <c r="A5063" s="151">
        <v>44406</v>
      </c>
      <c r="B5063" s="134">
        <v>22</v>
      </c>
      <c r="C5063" s="298">
        <v>144.47448000000003</v>
      </c>
    </row>
    <row r="5064" spans="1:3" x14ac:dyDescent="0.25">
      <c r="A5064" s="151">
        <v>44406</v>
      </c>
      <c r="B5064" s="134">
        <v>23</v>
      </c>
      <c r="C5064" s="298">
        <v>142.20373000000001</v>
      </c>
    </row>
    <row r="5065" spans="1:3" x14ac:dyDescent="0.25">
      <c r="A5065" s="151">
        <v>44406</v>
      </c>
      <c r="B5065" s="134">
        <v>24</v>
      </c>
      <c r="C5065" s="298">
        <v>144.61103</v>
      </c>
    </row>
    <row r="5066" spans="1:3" x14ac:dyDescent="0.25">
      <c r="A5066" s="151">
        <v>44407</v>
      </c>
      <c r="B5066" s="134">
        <v>1</v>
      </c>
      <c r="C5066" s="298">
        <v>145.03756999999999</v>
      </c>
    </row>
    <row r="5067" spans="1:3" x14ac:dyDescent="0.25">
      <c r="A5067" s="151">
        <v>44407</v>
      </c>
      <c r="B5067" s="134">
        <v>2</v>
      </c>
      <c r="C5067" s="298">
        <v>141.48523999999998</v>
      </c>
    </row>
    <row r="5068" spans="1:3" x14ac:dyDescent="0.25">
      <c r="A5068" s="151">
        <v>44407</v>
      </c>
      <c r="B5068" s="134">
        <v>3</v>
      </c>
      <c r="C5068" s="298">
        <v>139.92552000000001</v>
      </c>
    </row>
    <row r="5069" spans="1:3" x14ac:dyDescent="0.25">
      <c r="A5069" s="151">
        <v>44407</v>
      </c>
      <c r="B5069" s="134">
        <v>4</v>
      </c>
      <c r="C5069" s="298">
        <v>139.97480000000002</v>
      </c>
    </row>
    <row r="5070" spans="1:3" x14ac:dyDescent="0.25">
      <c r="A5070" s="151">
        <v>44407</v>
      </c>
      <c r="B5070" s="134">
        <v>5</v>
      </c>
      <c r="C5070" s="298">
        <v>144.9358</v>
      </c>
    </row>
    <row r="5071" spans="1:3" x14ac:dyDescent="0.25">
      <c r="A5071" s="151">
        <v>44407</v>
      </c>
      <c r="B5071" s="134">
        <v>6</v>
      </c>
      <c r="C5071" s="298">
        <v>150.64670000000001</v>
      </c>
    </row>
    <row r="5072" spans="1:3" x14ac:dyDescent="0.25">
      <c r="A5072" s="151">
        <v>44407</v>
      </c>
      <c r="B5072" s="134">
        <v>7</v>
      </c>
      <c r="C5072" s="298">
        <v>156.24834999999999</v>
      </c>
    </row>
    <row r="5073" spans="1:3" x14ac:dyDescent="0.25">
      <c r="A5073" s="151">
        <v>44407</v>
      </c>
      <c r="B5073" s="134">
        <v>8</v>
      </c>
      <c r="C5073" s="298">
        <v>163.28928000000002</v>
      </c>
    </row>
    <row r="5074" spans="1:3" x14ac:dyDescent="0.25">
      <c r="A5074" s="151">
        <v>44407</v>
      </c>
      <c r="B5074" s="134">
        <v>9</v>
      </c>
      <c r="C5074" s="298">
        <v>166.08572000000001</v>
      </c>
    </row>
    <row r="5075" spans="1:3" x14ac:dyDescent="0.25">
      <c r="A5075" s="151">
        <v>44407</v>
      </c>
      <c r="B5075" s="134">
        <v>10</v>
      </c>
      <c r="C5075" s="298">
        <v>175.47699999999998</v>
      </c>
    </row>
    <row r="5076" spans="1:3" x14ac:dyDescent="0.25">
      <c r="A5076" s="151">
        <v>44407</v>
      </c>
      <c r="B5076" s="134">
        <v>11</v>
      </c>
      <c r="C5076" s="298">
        <v>173.26272</v>
      </c>
    </row>
    <row r="5077" spans="1:3" x14ac:dyDescent="0.25">
      <c r="A5077" s="151">
        <v>44407</v>
      </c>
      <c r="B5077" s="134">
        <v>12</v>
      </c>
      <c r="C5077" s="298">
        <v>175.40451000000002</v>
      </c>
    </row>
    <row r="5078" spans="1:3" x14ac:dyDescent="0.25">
      <c r="A5078" s="151">
        <v>44407</v>
      </c>
      <c r="B5078" s="134">
        <v>13</v>
      </c>
      <c r="C5078" s="298">
        <v>168.67426</v>
      </c>
    </row>
    <row r="5079" spans="1:3" x14ac:dyDescent="0.25">
      <c r="A5079" s="151">
        <v>44407</v>
      </c>
      <c r="B5079" s="134">
        <v>14</v>
      </c>
      <c r="C5079" s="298">
        <v>158.16371999999998</v>
      </c>
    </row>
    <row r="5080" spans="1:3" x14ac:dyDescent="0.25">
      <c r="A5080" s="151">
        <v>44407</v>
      </c>
      <c r="B5080" s="134">
        <v>15</v>
      </c>
      <c r="C5080" s="298">
        <v>156.79367000000002</v>
      </c>
    </row>
    <row r="5081" spans="1:3" x14ac:dyDescent="0.25">
      <c r="A5081" s="151">
        <v>44407</v>
      </c>
      <c r="B5081" s="134">
        <v>16</v>
      </c>
      <c r="C5081" s="298">
        <v>152.74972000000002</v>
      </c>
    </row>
    <row r="5082" spans="1:3" x14ac:dyDescent="0.25">
      <c r="A5082" s="151">
        <v>44407</v>
      </c>
      <c r="B5082" s="134">
        <v>17</v>
      </c>
      <c r="C5082" s="298">
        <v>148.22377999999998</v>
      </c>
    </row>
    <row r="5083" spans="1:3" x14ac:dyDescent="0.25">
      <c r="A5083" s="151">
        <v>44407</v>
      </c>
      <c r="B5083" s="134">
        <v>18</v>
      </c>
      <c r="C5083" s="298">
        <v>143.89141999999998</v>
      </c>
    </row>
    <row r="5084" spans="1:3" x14ac:dyDescent="0.25">
      <c r="A5084" s="151">
        <v>44407</v>
      </c>
      <c r="B5084" s="134">
        <v>19</v>
      </c>
      <c r="C5084" s="298">
        <v>139.38390000000001</v>
      </c>
    </row>
    <row r="5085" spans="1:3" x14ac:dyDescent="0.25">
      <c r="A5085" s="151">
        <v>44407</v>
      </c>
      <c r="B5085" s="134">
        <v>20</v>
      </c>
      <c r="C5085" s="298">
        <v>137.28015000000002</v>
      </c>
    </row>
    <row r="5086" spans="1:3" x14ac:dyDescent="0.25">
      <c r="A5086" s="151">
        <v>44407</v>
      </c>
      <c r="B5086" s="134">
        <v>21</v>
      </c>
      <c r="C5086" s="298">
        <v>138.57121999999998</v>
      </c>
    </row>
    <row r="5087" spans="1:3" x14ac:dyDescent="0.25">
      <c r="A5087" s="151">
        <v>44407</v>
      </c>
      <c r="B5087" s="134">
        <v>22</v>
      </c>
      <c r="C5087" s="298">
        <v>144.46813</v>
      </c>
    </row>
    <row r="5088" spans="1:3" x14ac:dyDescent="0.25">
      <c r="A5088" s="151">
        <v>44407</v>
      </c>
      <c r="B5088" s="134">
        <v>23</v>
      </c>
      <c r="C5088" s="298">
        <v>144.69485</v>
      </c>
    </row>
    <row r="5089" spans="1:3" x14ac:dyDescent="0.25">
      <c r="A5089" s="151">
        <v>44407</v>
      </c>
      <c r="B5089" s="134">
        <v>24</v>
      </c>
      <c r="C5089" s="298">
        <v>141.30334999999999</v>
      </c>
    </row>
    <row r="5090" spans="1:3" x14ac:dyDescent="0.25">
      <c r="A5090" s="151">
        <v>44408</v>
      </c>
      <c r="B5090" s="134">
        <v>1</v>
      </c>
      <c r="C5090" s="298">
        <v>138.41596999999999</v>
      </c>
    </row>
    <row r="5091" spans="1:3" x14ac:dyDescent="0.25">
      <c r="A5091" s="151">
        <v>44408</v>
      </c>
      <c r="B5091" s="134">
        <v>2</v>
      </c>
      <c r="C5091" s="298">
        <v>136.72818000000001</v>
      </c>
    </row>
    <row r="5092" spans="1:3" x14ac:dyDescent="0.25">
      <c r="A5092" s="151">
        <v>44408</v>
      </c>
      <c r="B5092" s="134">
        <v>3</v>
      </c>
      <c r="C5092" s="298">
        <v>134.43427</v>
      </c>
    </row>
    <row r="5093" spans="1:3" x14ac:dyDescent="0.25">
      <c r="A5093" s="151">
        <v>44408</v>
      </c>
      <c r="B5093" s="134">
        <v>4</v>
      </c>
      <c r="C5093" s="298">
        <v>133.01741999999999</v>
      </c>
    </row>
    <row r="5094" spans="1:3" x14ac:dyDescent="0.25">
      <c r="A5094" s="151">
        <v>44408</v>
      </c>
      <c r="B5094" s="134">
        <v>5</v>
      </c>
      <c r="C5094" s="298">
        <v>134.93725000000001</v>
      </c>
    </row>
    <row r="5095" spans="1:3" x14ac:dyDescent="0.25">
      <c r="A5095" s="151">
        <v>44408</v>
      </c>
      <c r="B5095" s="134">
        <v>6</v>
      </c>
      <c r="C5095" s="298">
        <v>135.60997</v>
      </c>
    </row>
    <row r="5096" spans="1:3" x14ac:dyDescent="0.25">
      <c r="A5096" s="151">
        <v>44408</v>
      </c>
      <c r="B5096" s="134">
        <v>7</v>
      </c>
      <c r="C5096" s="298">
        <v>135.47302999999999</v>
      </c>
    </row>
    <row r="5097" spans="1:3" x14ac:dyDescent="0.25">
      <c r="A5097" s="151">
        <v>44408</v>
      </c>
      <c r="B5097" s="134">
        <v>8</v>
      </c>
      <c r="C5097" s="298">
        <v>134.98340000000002</v>
      </c>
    </row>
    <row r="5098" spans="1:3" x14ac:dyDescent="0.25">
      <c r="A5098" s="151">
        <v>44408</v>
      </c>
      <c r="B5098" s="134">
        <v>9</v>
      </c>
      <c r="C5098" s="298">
        <v>133.77683999999999</v>
      </c>
    </row>
    <row r="5099" spans="1:3" x14ac:dyDescent="0.25">
      <c r="A5099" s="151">
        <v>44408</v>
      </c>
      <c r="B5099" s="134">
        <v>10</v>
      </c>
      <c r="C5099" s="298">
        <v>134.00370999999998</v>
      </c>
    </row>
    <row r="5100" spans="1:3" x14ac:dyDescent="0.25">
      <c r="A5100" s="151">
        <v>44408</v>
      </c>
      <c r="B5100" s="134">
        <v>11</v>
      </c>
      <c r="C5100" s="298">
        <v>133.9571</v>
      </c>
    </row>
    <row r="5101" spans="1:3" x14ac:dyDescent="0.25">
      <c r="A5101" s="151">
        <v>44408</v>
      </c>
      <c r="B5101" s="134">
        <v>12</v>
      </c>
      <c r="C5101" s="298">
        <v>134.09676999999999</v>
      </c>
    </row>
    <row r="5102" spans="1:3" x14ac:dyDescent="0.25">
      <c r="A5102" s="151">
        <v>44408</v>
      </c>
      <c r="B5102" s="134">
        <v>13</v>
      </c>
      <c r="C5102" s="298">
        <v>132.88987</v>
      </c>
    </row>
    <row r="5103" spans="1:3" x14ac:dyDescent="0.25">
      <c r="A5103" s="151">
        <v>44408</v>
      </c>
      <c r="B5103" s="134">
        <v>14</v>
      </c>
      <c r="C5103" s="298">
        <v>130.41848000000002</v>
      </c>
    </row>
    <row r="5104" spans="1:3" x14ac:dyDescent="0.25">
      <c r="A5104" s="151">
        <v>44408</v>
      </c>
      <c r="B5104" s="134">
        <v>15</v>
      </c>
      <c r="C5104" s="298">
        <v>130.08627999999999</v>
      </c>
    </row>
    <row r="5105" spans="1:3" x14ac:dyDescent="0.25">
      <c r="A5105" s="151">
        <v>44408</v>
      </c>
      <c r="B5105" s="134">
        <v>16</v>
      </c>
      <c r="C5105" s="298">
        <v>129.79903999999999</v>
      </c>
    </row>
    <row r="5106" spans="1:3" x14ac:dyDescent="0.25">
      <c r="A5106" s="151">
        <v>44408</v>
      </c>
      <c r="B5106" s="134">
        <v>17</v>
      </c>
      <c r="C5106" s="298">
        <v>128.40365000000003</v>
      </c>
    </row>
    <row r="5107" spans="1:3" x14ac:dyDescent="0.25">
      <c r="A5107" s="151">
        <v>44408</v>
      </c>
      <c r="B5107" s="134">
        <v>18</v>
      </c>
      <c r="C5107" s="298">
        <v>126.66419</v>
      </c>
    </row>
    <row r="5108" spans="1:3" x14ac:dyDescent="0.25">
      <c r="A5108" s="151">
        <v>44408</v>
      </c>
      <c r="B5108" s="134">
        <v>19</v>
      </c>
      <c r="C5108" s="298">
        <v>126.39375</v>
      </c>
    </row>
    <row r="5109" spans="1:3" x14ac:dyDescent="0.25">
      <c r="A5109" s="151">
        <v>44408</v>
      </c>
      <c r="B5109" s="134">
        <v>20</v>
      </c>
      <c r="C5109" s="298">
        <v>125.80682999999999</v>
      </c>
    </row>
    <row r="5110" spans="1:3" x14ac:dyDescent="0.25">
      <c r="A5110" s="151">
        <v>44408</v>
      </c>
      <c r="B5110" s="134">
        <v>21</v>
      </c>
      <c r="C5110" s="298">
        <v>126.24809999999999</v>
      </c>
    </row>
    <row r="5111" spans="1:3" x14ac:dyDescent="0.25">
      <c r="A5111" s="151">
        <v>44408</v>
      </c>
      <c r="B5111" s="134">
        <v>22</v>
      </c>
      <c r="C5111" s="298">
        <v>124.32445000000001</v>
      </c>
    </row>
    <row r="5112" spans="1:3" x14ac:dyDescent="0.25">
      <c r="A5112" s="151">
        <v>44408</v>
      </c>
      <c r="B5112" s="134">
        <v>23</v>
      </c>
      <c r="C5112" s="298">
        <v>122.41978</v>
      </c>
    </row>
    <row r="5113" spans="1:3" x14ac:dyDescent="0.25">
      <c r="A5113" s="151">
        <v>44408</v>
      </c>
      <c r="B5113" s="134">
        <v>24</v>
      </c>
      <c r="C5113" s="298">
        <v>120.75080500000001</v>
      </c>
    </row>
    <row r="5114" spans="1:3" x14ac:dyDescent="0.25">
      <c r="A5114" s="151">
        <v>44409</v>
      </c>
      <c r="B5114" s="134">
        <v>1</v>
      </c>
      <c r="C5114" s="298">
        <v>119.45447949259999</v>
      </c>
    </row>
    <row r="5115" spans="1:3" x14ac:dyDescent="0.25">
      <c r="A5115" s="151">
        <v>44409</v>
      </c>
      <c r="B5115" s="134">
        <v>2</v>
      </c>
      <c r="C5115" s="298">
        <v>118.01999707089999</v>
      </c>
    </row>
    <row r="5116" spans="1:3" x14ac:dyDescent="0.25">
      <c r="A5116" s="151">
        <v>44409</v>
      </c>
      <c r="B5116" s="134">
        <v>3</v>
      </c>
      <c r="C5116" s="298">
        <v>118.2111035162</v>
      </c>
    </row>
    <row r="5117" spans="1:3" x14ac:dyDescent="0.25">
      <c r="A5117" s="151">
        <v>44409</v>
      </c>
      <c r="B5117" s="134">
        <v>4</v>
      </c>
      <c r="C5117" s="298">
        <v>117.2888798834</v>
      </c>
    </row>
    <row r="5118" spans="1:3" x14ac:dyDescent="0.25">
      <c r="A5118" s="151">
        <v>44409</v>
      </c>
      <c r="B5118" s="134">
        <v>5</v>
      </c>
      <c r="C5118" s="298">
        <v>115.73891699269998</v>
      </c>
    </row>
    <row r="5119" spans="1:3" x14ac:dyDescent="0.25">
      <c r="A5119" s="151">
        <v>44409</v>
      </c>
      <c r="B5119" s="134">
        <v>6</v>
      </c>
      <c r="C5119" s="298">
        <v>114.4421611333</v>
      </c>
    </row>
    <row r="5120" spans="1:3" x14ac:dyDescent="0.25">
      <c r="A5120" s="151">
        <v>44409</v>
      </c>
      <c r="B5120" s="134">
        <v>7</v>
      </c>
      <c r="C5120" s="298">
        <v>112.62342578170001</v>
      </c>
    </row>
    <row r="5121" spans="1:3" x14ac:dyDescent="0.25">
      <c r="A5121" s="151">
        <v>44409</v>
      </c>
      <c r="B5121" s="134">
        <v>8</v>
      </c>
      <c r="C5121" s="298">
        <v>112.43380957090001</v>
      </c>
    </row>
    <row r="5122" spans="1:3" x14ac:dyDescent="0.25">
      <c r="A5122" s="151">
        <v>44409</v>
      </c>
      <c r="B5122" s="134">
        <v>9</v>
      </c>
      <c r="C5122" s="298">
        <v>113.10132226619999</v>
      </c>
    </row>
    <row r="5123" spans="1:3" x14ac:dyDescent="0.25">
      <c r="A5123" s="151">
        <v>44409</v>
      </c>
      <c r="B5123" s="134">
        <v>10</v>
      </c>
      <c r="C5123" s="298">
        <v>113.49644140680002</v>
      </c>
    </row>
    <row r="5124" spans="1:3" x14ac:dyDescent="0.25">
      <c r="A5124" s="151">
        <v>44409</v>
      </c>
      <c r="B5124" s="134">
        <v>11</v>
      </c>
      <c r="C5124" s="298">
        <v>114.39620312549999</v>
      </c>
    </row>
    <row r="5125" spans="1:3" x14ac:dyDescent="0.25">
      <c r="A5125" s="151">
        <v>44409</v>
      </c>
      <c r="B5125" s="134">
        <v>12</v>
      </c>
      <c r="C5125" s="298">
        <v>115.57152929720002</v>
      </c>
    </row>
    <row r="5126" spans="1:3" x14ac:dyDescent="0.25">
      <c r="A5126" s="151">
        <v>44409</v>
      </c>
      <c r="B5126" s="134">
        <v>13</v>
      </c>
      <c r="C5126" s="298">
        <v>116.15610351609999</v>
      </c>
    </row>
    <row r="5127" spans="1:3" x14ac:dyDescent="0.25">
      <c r="A5127" s="151">
        <v>44409</v>
      </c>
      <c r="B5127" s="134">
        <v>14</v>
      </c>
      <c r="C5127" s="298">
        <v>115.47150683630001</v>
      </c>
    </row>
    <row r="5128" spans="1:3" x14ac:dyDescent="0.25">
      <c r="A5128" s="151">
        <v>44409</v>
      </c>
      <c r="B5128" s="134">
        <v>15</v>
      </c>
      <c r="C5128" s="298">
        <v>115.44607421939999</v>
      </c>
    </row>
    <row r="5129" spans="1:3" x14ac:dyDescent="0.25">
      <c r="A5129" s="151">
        <v>44409</v>
      </c>
      <c r="B5129" s="134">
        <v>16</v>
      </c>
      <c r="C5129" s="298">
        <v>115.7958144536</v>
      </c>
    </row>
    <row r="5130" spans="1:3" x14ac:dyDescent="0.25">
      <c r="A5130" s="151">
        <v>44409</v>
      </c>
      <c r="B5130" s="134">
        <v>17</v>
      </c>
      <c r="C5130" s="298">
        <v>115.88445605499999</v>
      </c>
    </row>
    <row r="5131" spans="1:3" x14ac:dyDescent="0.25">
      <c r="A5131" s="151">
        <v>44409</v>
      </c>
      <c r="B5131" s="134">
        <v>18</v>
      </c>
      <c r="C5131" s="298">
        <v>115.7069873053</v>
      </c>
    </row>
    <row r="5132" spans="1:3" x14ac:dyDescent="0.25">
      <c r="A5132" s="151">
        <v>44409</v>
      </c>
      <c r="B5132" s="134">
        <v>19</v>
      </c>
      <c r="C5132" s="298">
        <v>116.18400585980001</v>
      </c>
    </row>
    <row r="5133" spans="1:3" x14ac:dyDescent="0.25">
      <c r="A5133" s="151">
        <v>44409</v>
      </c>
      <c r="B5133" s="134">
        <v>20</v>
      </c>
      <c r="C5133" s="298">
        <v>116.52985742229998</v>
      </c>
    </row>
    <row r="5134" spans="1:3" x14ac:dyDescent="0.25">
      <c r="A5134" s="151">
        <v>44409</v>
      </c>
      <c r="B5134" s="134">
        <v>21</v>
      </c>
      <c r="C5134" s="298">
        <v>117.52314843799999</v>
      </c>
    </row>
    <row r="5135" spans="1:3" x14ac:dyDescent="0.25">
      <c r="A5135" s="151">
        <v>44409</v>
      </c>
      <c r="B5135" s="134">
        <v>22</v>
      </c>
      <c r="C5135" s="298">
        <v>117.6964482427</v>
      </c>
    </row>
    <row r="5136" spans="1:3" x14ac:dyDescent="0.25">
      <c r="A5136" s="151">
        <v>44409</v>
      </c>
      <c r="B5136" s="134">
        <v>23</v>
      </c>
      <c r="C5136" s="298">
        <v>117.06184277390003</v>
      </c>
    </row>
    <row r="5137" spans="1:3" x14ac:dyDescent="0.25">
      <c r="A5137" s="151">
        <v>44409</v>
      </c>
      <c r="B5137" s="134">
        <v>24</v>
      </c>
      <c r="C5137" s="298">
        <v>116.9425712897</v>
      </c>
    </row>
    <row r="5138" spans="1:3" x14ac:dyDescent="0.25">
      <c r="A5138" s="151">
        <v>44410</v>
      </c>
      <c r="B5138" s="134">
        <v>1</v>
      </c>
      <c r="C5138" s="298">
        <v>116.84007324269999</v>
      </c>
    </row>
    <row r="5139" spans="1:3" x14ac:dyDescent="0.25">
      <c r="A5139" s="151">
        <v>44410</v>
      </c>
      <c r="B5139" s="134">
        <v>2</v>
      </c>
      <c r="C5139" s="298">
        <v>116.8977451177</v>
      </c>
    </row>
    <row r="5140" spans="1:3" x14ac:dyDescent="0.25">
      <c r="A5140" s="151">
        <v>44410</v>
      </c>
      <c r="B5140" s="134">
        <v>3</v>
      </c>
      <c r="C5140" s="298">
        <v>119.96405957099998</v>
      </c>
    </row>
    <row r="5141" spans="1:3" x14ac:dyDescent="0.25">
      <c r="A5141" s="151">
        <v>44410</v>
      </c>
      <c r="B5141" s="134">
        <v>4</v>
      </c>
      <c r="C5141" s="298">
        <v>123.8942373053</v>
      </c>
    </row>
    <row r="5142" spans="1:3" x14ac:dyDescent="0.25">
      <c r="A5142" s="151">
        <v>44410</v>
      </c>
      <c r="B5142" s="134">
        <v>5</v>
      </c>
      <c r="C5142" s="298">
        <v>130.7666621098</v>
      </c>
    </row>
    <row r="5143" spans="1:3" x14ac:dyDescent="0.25">
      <c r="A5143" s="151">
        <v>44410</v>
      </c>
      <c r="B5143" s="134">
        <v>6</v>
      </c>
      <c r="C5143" s="298">
        <v>142.71665332079999</v>
      </c>
    </row>
    <row r="5144" spans="1:3" x14ac:dyDescent="0.25">
      <c r="A5144" s="151">
        <v>44410</v>
      </c>
      <c r="B5144" s="134">
        <v>7</v>
      </c>
      <c r="C5144" s="298">
        <v>152.7618632818</v>
      </c>
    </row>
    <row r="5145" spans="1:3" x14ac:dyDescent="0.25">
      <c r="A5145" s="151">
        <v>44410</v>
      </c>
      <c r="B5145" s="134">
        <v>8</v>
      </c>
      <c r="C5145" s="298">
        <v>163.29514453169998</v>
      </c>
    </row>
    <row r="5146" spans="1:3" x14ac:dyDescent="0.25">
      <c r="A5146" s="151">
        <v>44410</v>
      </c>
      <c r="B5146" s="134">
        <v>9</v>
      </c>
      <c r="C5146" s="298">
        <v>169.37057519590002</v>
      </c>
    </row>
    <row r="5147" spans="1:3" x14ac:dyDescent="0.25">
      <c r="A5147" s="151">
        <v>44410</v>
      </c>
      <c r="B5147" s="134">
        <v>10</v>
      </c>
      <c r="C5147" s="298">
        <v>174.85523144569999</v>
      </c>
    </row>
    <row r="5148" spans="1:3" x14ac:dyDescent="0.25">
      <c r="A5148" s="151">
        <v>44410</v>
      </c>
      <c r="B5148" s="134">
        <v>11</v>
      </c>
      <c r="C5148" s="298">
        <v>178.29403418009997</v>
      </c>
    </row>
    <row r="5149" spans="1:3" x14ac:dyDescent="0.25">
      <c r="A5149" s="151">
        <v>44410</v>
      </c>
      <c r="B5149" s="134">
        <v>12</v>
      </c>
      <c r="C5149" s="298">
        <v>181.97607324270001</v>
      </c>
    </row>
    <row r="5150" spans="1:3" x14ac:dyDescent="0.25">
      <c r="A5150" s="151">
        <v>44410</v>
      </c>
      <c r="B5150" s="134">
        <v>13</v>
      </c>
      <c r="C5150" s="298">
        <v>178.908382813</v>
      </c>
    </row>
    <row r="5151" spans="1:3" x14ac:dyDescent="0.25">
      <c r="A5151" s="151">
        <v>44410</v>
      </c>
      <c r="B5151" s="134">
        <v>14</v>
      </c>
      <c r="C5151" s="298">
        <v>167.5673378912</v>
      </c>
    </row>
    <row r="5152" spans="1:3" x14ac:dyDescent="0.25">
      <c r="A5152" s="151">
        <v>44410</v>
      </c>
      <c r="B5152" s="134">
        <v>15</v>
      </c>
      <c r="C5152" s="298">
        <v>165.15924511770001</v>
      </c>
    </row>
    <row r="5153" spans="1:3" x14ac:dyDescent="0.25">
      <c r="A5153" s="151">
        <v>44410</v>
      </c>
      <c r="B5153" s="134">
        <v>16</v>
      </c>
      <c r="C5153" s="298">
        <v>159.44636816459999</v>
      </c>
    </row>
    <row r="5154" spans="1:3" x14ac:dyDescent="0.25">
      <c r="A5154" s="151">
        <v>44410</v>
      </c>
      <c r="B5154" s="134">
        <v>17</v>
      </c>
      <c r="C5154" s="298">
        <v>155.24120605530001</v>
      </c>
    </row>
    <row r="5155" spans="1:3" x14ac:dyDescent="0.25">
      <c r="A5155" s="151">
        <v>44410</v>
      </c>
      <c r="B5155" s="134">
        <v>18</v>
      </c>
      <c r="C5155" s="298">
        <v>149.98204492239998</v>
      </c>
    </row>
    <row r="5156" spans="1:3" x14ac:dyDescent="0.25">
      <c r="A5156" s="151">
        <v>44410</v>
      </c>
      <c r="B5156" s="134">
        <v>19</v>
      </c>
      <c r="C5156" s="298">
        <v>146.89632910180001</v>
      </c>
    </row>
    <row r="5157" spans="1:3" x14ac:dyDescent="0.25">
      <c r="A5157" s="151">
        <v>44410</v>
      </c>
      <c r="B5157" s="134">
        <v>20</v>
      </c>
      <c r="C5157" s="298">
        <v>143.60120019590002</v>
      </c>
    </row>
    <row r="5158" spans="1:3" x14ac:dyDescent="0.25">
      <c r="A5158" s="151">
        <v>44410</v>
      </c>
      <c r="B5158" s="134">
        <v>21</v>
      </c>
      <c r="C5158" s="298">
        <v>145.10930273490001</v>
      </c>
    </row>
    <row r="5159" spans="1:3" x14ac:dyDescent="0.25">
      <c r="A5159" s="151">
        <v>44410</v>
      </c>
      <c r="B5159" s="134">
        <v>22</v>
      </c>
      <c r="C5159" s="298">
        <v>151.70799414100003</v>
      </c>
    </row>
    <row r="5160" spans="1:3" x14ac:dyDescent="0.25">
      <c r="A5160" s="151">
        <v>44410</v>
      </c>
      <c r="B5160" s="134">
        <v>23</v>
      </c>
      <c r="C5160" s="298">
        <v>151.68480175829998</v>
      </c>
    </row>
    <row r="5161" spans="1:3" x14ac:dyDescent="0.25">
      <c r="A5161" s="151">
        <v>44410</v>
      </c>
      <c r="B5161" s="134">
        <v>24</v>
      </c>
      <c r="C5161" s="298">
        <v>148.51826074260001</v>
      </c>
    </row>
    <row r="5162" spans="1:3" x14ac:dyDescent="0.25">
      <c r="A5162" s="151">
        <v>44411</v>
      </c>
      <c r="B5162" s="134">
        <v>1</v>
      </c>
      <c r="C5162" s="298">
        <v>145.7120810552</v>
      </c>
    </row>
    <row r="5163" spans="1:3" x14ac:dyDescent="0.25">
      <c r="A5163" s="151">
        <v>44411</v>
      </c>
      <c r="B5163" s="134">
        <v>2</v>
      </c>
      <c r="C5163" s="298">
        <v>141.62957324289999</v>
      </c>
    </row>
    <row r="5164" spans="1:3" x14ac:dyDescent="0.25">
      <c r="A5164" s="151">
        <v>44411</v>
      </c>
      <c r="B5164" s="134">
        <v>3</v>
      </c>
      <c r="C5164" s="298">
        <v>140.07875293009999</v>
      </c>
    </row>
    <row r="5165" spans="1:3" x14ac:dyDescent="0.25">
      <c r="A5165" s="151">
        <v>44411</v>
      </c>
      <c r="B5165" s="134">
        <v>4</v>
      </c>
      <c r="C5165" s="298">
        <v>138.32915136770001</v>
      </c>
    </row>
    <row r="5166" spans="1:3" x14ac:dyDescent="0.25">
      <c r="A5166" s="151">
        <v>44411</v>
      </c>
      <c r="B5166" s="134">
        <v>5</v>
      </c>
      <c r="C5166" s="298">
        <v>142.48084472709999</v>
      </c>
    </row>
    <row r="5167" spans="1:3" x14ac:dyDescent="0.25">
      <c r="A5167" s="151">
        <v>44411</v>
      </c>
      <c r="B5167" s="134">
        <v>6</v>
      </c>
      <c r="C5167" s="298">
        <v>152.27534863350002</v>
      </c>
    </row>
    <row r="5168" spans="1:3" x14ac:dyDescent="0.25">
      <c r="A5168" s="151">
        <v>44411</v>
      </c>
      <c r="B5168" s="134">
        <v>7</v>
      </c>
      <c r="C5168" s="298">
        <v>162.39640722720003</v>
      </c>
    </row>
    <row r="5169" spans="1:3" x14ac:dyDescent="0.25">
      <c r="A5169" s="151">
        <v>44411</v>
      </c>
      <c r="B5169" s="134">
        <v>8</v>
      </c>
      <c r="C5169" s="298">
        <v>171.76995214900001</v>
      </c>
    </row>
    <row r="5170" spans="1:3" x14ac:dyDescent="0.25">
      <c r="A5170" s="151">
        <v>44411</v>
      </c>
      <c r="B5170" s="134">
        <v>9</v>
      </c>
      <c r="C5170" s="298">
        <v>177.74947460999996</v>
      </c>
    </row>
    <row r="5171" spans="1:3" x14ac:dyDescent="0.25">
      <c r="A5171" s="151">
        <v>44411</v>
      </c>
      <c r="B5171" s="134">
        <v>10</v>
      </c>
      <c r="C5171" s="298">
        <v>182.68803808660002</v>
      </c>
    </row>
    <row r="5172" spans="1:3" x14ac:dyDescent="0.25">
      <c r="A5172" s="151">
        <v>44411</v>
      </c>
      <c r="B5172" s="134">
        <v>11</v>
      </c>
      <c r="C5172" s="298">
        <v>184.83531640679999</v>
      </c>
    </row>
    <row r="5173" spans="1:3" x14ac:dyDescent="0.25">
      <c r="A5173" s="151">
        <v>44411</v>
      </c>
      <c r="B5173" s="134">
        <v>12</v>
      </c>
      <c r="C5173" s="298">
        <v>186.85077050829997</v>
      </c>
    </row>
    <row r="5174" spans="1:3" x14ac:dyDescent="0.25">
      <c r="A5174" s="151">
        <v>44411</v>
      </c>
      <c r="B5174" s="134">
        <v>13</v>
      </c>
      <c r="C5174" s="298">
        <v>182.48580468809999</v>
      </c>
    </row>
    <row r="5175" spans="1:3" x14ac:dyDescent="0.25">
      <c r="A5175" s="151">
        <v>44411</v>
      </c>
      <c r="B5175" s="134">
        <v>14</v>
      </c>
      <c r="C5175" s="298">
        <v>171.21528808650001</v>
      </c>
    </row>
    <row r="5176" spans="1:3" x14ac:dyDescent="0.25">
      <c r="A5176" s="151">
        <v>44411</v>
      </c>
      <c r="B5176" s="134">
        <v>15</v>
      </c>
      <c r="C5176" s="298">
        <v>166.96253613319999</v>
      </c>
    </row>
    <row r="5177" spans="1:3" x14ac:dyDescent="0.25">
      <c r="A5177" s="151">
        <v>44411</v>
      </c>
      <c r="B5177" s="134">
        <v>16</v>
      </c>
      <c r="C5177" s="298">
        <v>162.40533886759999</v>
      </c>
    </row>
    <row r="5178" spans="1:3" x14ac:dyDescent="0.25">
      <c r="A5178" s="151">
        <v>44411</v>
      </c>
      <c r="B5178" s="134">
        <v>17</v>
      </c>
      <c r="C5178" s="298">
        <v>157.13273730500001</v>
      </c>
    </row>
    <row r="5179" spans="1:3" x14ac:dyDescent="0.25">
      <c r="A5179" s="151">
        <v>44411</v>
      </c>
      <c r="B5179" s="134">
        <v>18</v>
      </c>
      <c r="C5179" s="298">
        <v>150.74460351620002</v>
      </c>
    </row>
    <row r="5180" spans="1:3" x14ac:dyDescent="0.25">
      <c r="A5180" s="151">
        <v>44411</v>
      </c>
      <c r="B5180" s="134">
        <v>19</v>
      </c>
      <c r="C5180" s="298">
        <v>147.12566699270002</v>
      </c>
    </row>
    <row r="5181" spans="1:3" x14ac:dyDescent="0.25">
      <c r="A5181" s="151">
        <v>44411</v>
      </c>
      <c r="B5181" s="134">
        <v>20</v>
      </c>
      <c r="C5181" s="298">
        <v>145.5473417975</v>
      </c>
    </row>
    <row r="5182" spans="1:3" x14ac:dyDescent="0.25">
      <c r="A5182" s="151">
        <v>44411</v>
      </c>
      <c r="B5182" s="134">
        <v>21</v>
      </c>
      <c r="C5182" s="298">
        <v>145.95426367250002</v>
      </c>
    </row>
    <row r="5183" spans="1:3" x14ac:dyDescent="0.25">
      <c r="A5183" s="151">
        <v>44411</v>
      </c>
      <c r="B5183" s="134">
        <v>22</v>
      </c>
      <c r="C5183" s="298">
        <v>151.96061621140001</v>
      </c>
    </row>
    <row r="5184" spans="1:3" x14ac:dyDescent="0.25">
      <c r="A5184" s="151">
        <v>44411</v>
      </c>
      <c r="B5184" s="134">
        <v>23</v>
      </c>
      <c r="C5184" s="298">
        <v>152.58220019590001</v>
      </c>
    </row>
    <row r="5185" spans="1:3" x14ac:dyDescent="0.25">
      <c r="A5185" s="151">
        <v>44411</v>
      </c>
      <c r="B5185" s="134">
        <v>24</v>
      </c>
      <c r="C5185" s="298">
        <v>150.21314648469999</v>
      </c>
    </row>
    <row r="5186" spans="1:3" x14ac:dyDescent="0.25">
      <c r="A5186" s="151">
        <v>44412</v>
      </c>
      <c r="B5186" s="134">
        <v>1</v>
      </c>
      <c r="C5186" s="298">
        <v>148.05389257859997</v>
      </c>
    </row>
    <row r="5187" spans="1:3" x14ac:dyDescent="0.25">
      <c r="A5187" s="151">
        <v>44412</v>
      </c>
      <c r="B5187" s="134">
        <v>2</v>
      </c>
      <c r="C5187" s="298">
        <v>144.84931054729998</v>
      </c>
    </row>
    <row r="5188" spans="1:3" x14ac:dyDescent="0.25">
      <c r="A5188" s="151">
        <v>44412</v>
      </c>
      <c r="B5188" s="134">
        <v>3</v>
      </c>
      <c r="C5188" s="298">
        <v>141.70678222710001</v>
      </c>
    </row>
    <row r="5189" spans="1:3" x14ac:dyDescent="0.25">
      <c r="A5189" s="151">
        <v>44412</v>
      </c>
      <c r="B5189" s="134">
        <v>4</v>
      </c>
      <c r="C5189" s="298">
        <v>140.7149570318</v>
      </c>
    </row>
    <row r="5190" spans="1:3" x14ac:dyDescent="0.25">
      <c r="A5190" s="151">
        <v>44412</v>
      </c>
      <c r="B5190" s="134">
        <v>5</v>
      </c>
      <c r="C5190" s="298">
        <v>146.17332617240001</v>
      </c>
    </row>
    <row r="5191" spans="1:3" x14ac:dyDescent="0.25">
      <c r="A5191" s="151">
        <v>44412</v>
      </c>
      <c r="B5191" s="134">
        <v>6</v>
      </c>
      <c r="C5191" s="298">
        <v>153.68464355520001</v>
      </c>
    </row>
    <row r="5192" spans="1:3" x14ac:dyDescent="0.25">
      <c r="A5192" s="151">
        <v>44412</v>
      </c>
      <c r="B5192" s="134">
        <v>7</v>
      </c>
      <c r="C5192" s="298">
        <v>162.7229677741</v>
      </c>
    </row>
    <row r="5193" spans="1:3" x14ac:dyDescent="0.25">
      <c r="A5193" s="151">
        <v>44412</v>
      </c>
      <c r="B5193" s="134">
        <v>8</v>
      </c>
      <c r="C5193" s="298">
        <v>173.47295214889999</v>
      </c>
    </row>
    <row r="5194" spans="1:3" x14ac:dyDescent="0.25">
      <c r="A5194" s="151">
        <v>44412</v>
      </c>
      <c r="B5194" s="134">
        <v>9</v>
      </c>
      <c r="C5194" s="298">
        <v>176.67533984430003</v>
      </c>
    </row>
    <row r="5195" spans="1:3" x14ac:dyDescent="0.25">
      <c r="A5195" s="151">
        <v>44412</v>
      </c>
      <c r="B5195" s="134">
        <v>10</v>
      </c>
      <c r="C5195" s="298">
        <v>180.56764355520002</v>
      </c>
    </row>
    <row r="5196" spans="1:3" x14ac:dyDescent="0.25">
      <c r="A5196" s="151">
        <v>44412</v>
      </c>
      <c r="B5196" s="134">
        <v>11</v>
      </c>
      <c r="C5196" s="298">
        <v>180.8451171879</v>
      </c>
    </row>
    <row r="5197" spans="1:3" x14ac:dyDescent="0.25">
      <c r="A5197" s="151">
        <v>44412</v>
      </c>
      <c r="B5197" s="134">
        <v>12</v>
      </c>
      <c r="C5197" s="298">
        <v>183.50749902389998</v>
      </c>
    </row>
    <row r="5198" spans="1:3" x14ac:dyDescent="0.25">
      <c r="A5198" s="151">
        <v>44412</v>
      </c>
      <c r="B5198" s="134">
        <v>13</v>
      </c>
      <c r="C5198" s="298">
        <v>178.25508593799998</v>
      </c>
    </row>
    <row r="5199" spans="1:3" x14ac:dyDescent="0.25">
      <c r="A5199" s="151">
        <v>44412</v>
      </c>
      <c r="B5199" s="134">
        <v>14</v>
      </c>
      <c r="C5199" s="298">
        <v>169.09783984430001</v>
      </c>
    </row>
    <row r="5200" spans="1:3" x14ac:dyDescent="0.25">
      <c r="A5200" s="151">
        <v>44412</v>
      </c>
      <c r="B5200" s="134">
        <v>15</v>
      </c>
      <c r="C5200" s="298">
        <v>165.14917675839999</v>
      </c>
    </row>
    <row r="5201" spans="1:3" x14ac:dyDescent="0.25">
      <c r="A5201" s="151">
        <v>44412</v>
      </c>
      <c r="B5201" s="134">
        <v>16</v>
      </c>
      <c r="C5201" s="298">
        <v>162.94618261770003</v>
      </c>
    </row>
    <row r="5202" spans="1:3" x14ac:dyDescent="0.25">
      <c r="A5202" s="151">
        <v>44412</v>
      </c>
      <c r="B5202" s="134">
        <v>17</v>
      </c>
      <c r="C5202" s="298">
        <v>158.7405322271</v>
      </c>
    </row>
    <row r="5203" spans="1:3" x14ac:dyDescent="0.25">
      <c r="A5203" s="151">
        <v>44412</v>
      </c>
      <c r="B5203" s="134">
        <v>18</v>
      </c>
      <c r="C5203" s="298">
        <v>152.72235546920001</v>
      </c>
    </row>
    <row r="5204" spans="1:3" x14ac:dyDescent="0.25">
      <c r="A5204" s="151">
        <v>44412</v>
      </c>
      <c r="B5204" s="134">
        <v>19</v>
      </c>
      <c r="C5204" s="298">
        <v>148.80564746139999</v>
      </c>
    </row>
    <row r="5205" spans="1:3" x14ac:dyDescent="0.25">
      <c r="A5205" s="151">
        <v>44412</v>
      </c>
      <c r="B5205" s="134">
        <v>20</v>
      </c>
      <c r="C5205" s="298">
        <v>146.02373632870001</v>
      </c>
    </row>
    <row r="5206" spans="1:3" x14ac:dyDescent="0.25">
      <c r="A5206" s="151">
        <v>44412</v>
      </c>
      <c r="B5206" s="134">
        <v>21</v>
      </c>
      <c r="C5206" s="298">
        <v>146.52401757850001</v>
      </c>
    </row>
    <row r="5207" spans="1:3" x14ac:dyDescent="0.25">
      <c r="A5207" s="151">
        <v>44412</v>
      </c>
      <c r="B5207" s="134">
        <v>22</v>
      </c>
      <c r="C5207" s="298">
        <v>151.8145175786</v>
      </c>
    </row>
    <row r="5208" spans="1:3" x14ac:dyDescent="0.25">
      <c r="A5208" s="151">
        <v>44412</v>
      </c>
      <c r="B5208" s="134">
        <v>23</v>
      </c>
      <c r="C5208" s="298">
        <v>153.1629140629</v>
      </c>
    </row>
    <row r="5209" spans="1:3" x14ac:dyDescent="0.25">
      <c r="A5209" s="151">
        <v>44412</v>
      </c>
      <c r="B5209" s="134">
        <v>24</v>
      </c>
      <c r="C5209" s="298">
        <v>151.13321582099999</v>
      </c>
    </row>
    <row r="5210" spans="1:3" x14ac:dyDescent="0.25">
      <c r="A5210" s="151">
        <v>44413</v>
      </c>
      <c r="B5210" s="134">
        <v>1</v>
      </c>
      <c r="C5210" s="298">
        <v>147.76064355529999</v>
      </c>
    </row>
    <row r="5211" spans="1:3" x14ac:dyDescent="0.25">
      <c r="A5211" s="151">
        <v>44413</v>
      </c>
      <c r="B5211" s="134">
        <v>2</v>
      </c>
      <c r="C5211" s="298">
        <v>144.50073632870001</v>
      </c>
    </row>
    <row r="5212" spans="1:3" x14ac:dyDescent="0.25">
      <c r="A5212" s="151">
        <v>44413</v>
      </c>
      <c r="B5212" s="134">
        <v>3</v>
      </c>
      <c r="C5212" s="298">
        <v>142.92613867239999</v>
      </c>
    </row>
    <row r="5213" spans="1:3" x14ac:dyDescent="0.25">
      <c r="A5213" s="151">
        <v>44413</v>
      </c>
      <c r="B5213" s="134">
        <v>4</v>
      </c>
      <c r="C5213" s="298">
        <v>142.72568359440001</v>
      </c>
    </row>
    <row r="5214" spans="1:3" x14ac:dyDescent="0.25">
      <c r="A5214" s="151">
        <v>44413</v>
      </c>
      <c r="B5214" s="134">
        <v>5</v>
      </c>
      <c r="C5214" s="298">
        <v>146.2082675785</v>
      </c>
    </row>
    <row r="5215" spans="1:3" x14ac:dyDescent="0.25">
      <c r="A5215" s="151">
        <v>44413</v>
      </c>
      <c r="B5215" s="134">
        <v>6</v>
      </c>
      <c r="C5215" s="298">
        <v>154.20658789110001</v>
      </c>
    </row>
    <row r="5216" spans="1:3" x14ac:dyDescent="0.25">
      <c r="A5216" s="151">
        <v>44413</v>
      </c>
      <c r="B5216" s="134">
        <v>7</v>
      </c>
      <c r="C5216" s="298">
        <v>163.0037314457</v>
      </c>
    </row>
    <row r="5217" spans="1:3" x14ac:dyDescent="0.25">
      <c r="A5217" s="151">
        <v>44413</v>
      </c>
      <c r="B5217" s="134">
        <v>8</v>
      </c>
      <c r="C5217" s="298">
        <v>171.11582714899998</v>
      </c>
    </row>
    <row r="5218" spans="1:3" x14ac:dyDescent="0.25">
      <c r="A5218" s="151">
        <v>44413</v>
      </c>
      <c r="B5218" s="134">
        <v>9</v>
      </c>
      <c r="C5218" s="298">
        <v>175.57346484410002</v>
      </c>
    </row>
    <row r="5219" spans="1:3" x14ac:dyDescent="0.25">
      <c r="A5219" s="151">
        <v>44413</v>
      </c>
      <c r="B5219" s="134">
        <v>10</v>
      </c>
      <c r="C5219" s="298">
        <v>181.10984765679999</v>
      </c>
    </row>
    <row r="5220" spans="1:3" x14ac:dyDescent="0.25">
      <c r="A5220" s="151">
        <v>44413</v>
      </c>
      <c r="B5220" s="134">
        <v>11</v>
      </c>
      <c r="C5220" s="298">
        <v>183.85290527399999</v>
      </c>
    </row>
    <row r="5221" spans="1:3" x14ac:dyDescent="0.25">
      <c r="A5221" s="151">
        <v>44413</v>
      </c>
      <c r="B5221" s="134">
        <v>12</v>
      </c>
      <c r="C5221" s="298">
        <v>185.07470800829998</v>
      </c>
    </row>
    <row r="5222" spans="1:3" x14ac:dyDescent="0.25">
      <c r="A5222" s="151">
        <v>44413</v>
      </c>
      <c r="B5222" s="134">
        <v>13</v>
      </c>
      <c r="C5222" s="298">
        <v>179.799610352</v>
      </c>
    </row>
    <row r="5223" spans="1:3" x14ac:dyDescent="0.25">
      <c r="A5223" s="151">
        <v>44413</v>
      </c>
      <c r="B5223" s="134">
        <v>14</v>
      </c>
      <c r="C5223" s="298">
        <v>171.14436230540002</v>
      </c>
    </row>
    <row r="5224" spans="1:3" x14ac:dyDescent="0.25">
      <c r="A5224" s="151">
        <v>44413</v>
      </c>
      <c r="B5224" s="134">
        <v>15</v>
      </c>
      <c r="C5224" s="298">
        <v>166.6241259773</v>
      </c>
    </row>
    <row r="5225" spans="1:3" x14ac:dyDescent="0.25">
      <c r="A5225" s="151">
        <v>44413</v>
      </c>
      <c r="B5225" s="134">
        <v>16</v>
      </c>
      <c r="C5225" s="298">
        <v>164.71889941449999</v>
      </c>
    </row>
    <row r="5226" spans="1:3" x14ac:dyDescent="0.25">
      <c r="A5226" s="151">
        <v>44413</v>
      </c>
      <c r="B5226" s="134">
        <v>17</v>
      </c>
      <c r="C5226" s="298">
        <v>160.83144238330001</v>
      </c>
    </row>
    <row r="5227" spans="1:3" x14ac:dyDescent="0.25">
      <c r="A5227" s="151">
        <v>44413</v>
      </c>
      <c r="B5227" s="134">
        <v>18</v>
      </c>
      <c r="C5227" s="298">
        <v>154.56312695369999</v>
      </c>
    </row>
    <row r="5228" spans="1:3" x14ac:dyDescent="0.25">
      <c r="A5228" s="151">
        <v>44413</v>
      </c>
      <c r="B5228" s="134">
        <v>19</v>
      </c>
      <c r="C5228" s="298">
        <v>148.77677832079999</v>
      </c>
    </row>
    <row r="5229" spans="1:3" x14ac:dyDescent="0.25">
      <c r="A5229" s="151">
        <v>44413</v>
      </c>
      <c r="B5229" s="134">
        <v>20</v>
      </c>
      <c r="C5229" s="298">
        <v>147.25254394580003</v>
      </c>
    </row>
    <row r="5230" spans="1:3" x14ac:dyDescent="0.25">
      <c r="A5230" s="151">
        <v>44413</v>
      </c>
      <c r="B5230" s="134">
        <v>21</v>
      </c>
      <c r="C5230" s="298">
        <v>148.96759668039999</v>
      </c>
    </row>
    <row r="5231" spans="1:3" x14ac:dyDescent="0.25">
      <c r="A5231" s="151">
        <v>44413</v>
      </c>
      <c r="B5231" s="134">
        <v>22</v>
      </c>
      <c r="C5231" s="298">
        <v>152.8686660162</v>
      </c>
    </row>
    <row r="5232" spans="1:3" x14ac:dyDescent="0.25">
      <c r="A5232" s="151">
        <v>44413</v>
      </c>
      <c r="B5232" s="134">
        <v>23</v>
      </c>
      <c r="C5232" s="298">
        <v>152.7742412115</v>
      </c>
    </row>
    <row r="5233" spans="1:3" x14ac:dyDescent="0.25">
      <c r="A5233" s="151">
        <v>44413</v>
      </c>
      <c r="B5233" s="134">
        <v>24</v>
      </c>
      <c r="C5233" s="298">
        <v>150.14822460980002</v>
      </c>
    </row>
    <row r="5234" spans="1:3" x14ac:dyDescent="0.25">
      <c r="A5234" s="151">
        <v>44414</v>
      </c>
      <c r="B5234" s="134">
        <v>1</v>
      </c>
      <c r="C5234" s="298">
        <v>147.15692675849999</v>
      </c>
    </row>
    <row r="5235" spans="1:3" x14ac:dyDescent="0.25">
      <c r="A5235" s="151">
        <v>44414</v>
      </c>
      <c r="B5235" s="134">
        <v>2</v>
      </c>
      <c r="C5235" s="298">
        <v>144.54493359439999</v>
      </c>
    </row>
    <row r="5236" spans="1:3" x14ac:dyDescent="0.25">
      <c r="A5236" s="151">
        <v>44414</v>
      </c>
      <c r="B5236" s="134">
        <v>3</v>
      </c>
      <c r="C5236" s="298">
        <v>142.45230859439999</v>
      </c>
    </row>
    <row r="5237" spans="1:3" x14ac:dyDescent="0.25">
      <c r="A5237" s="151">
        <v>44414</v>
      </c>
      <c r="B5237" s="134">
        <v>4</v>
      </c>
      <c r="C5237" s="298">
        <v>142.67326660210003</v>
      </c>
    </row>
    <row r="5238" spans="1:3" x14ac:dyDescent="0.25">
      <c r="A5238" s="151">
        <v>44414</v>
      </c>
      <c r="B5238" s="134">
        <v>5</v>
      </c>
      <c r="C5238" s="298">
        <v>146.1991162114</v>
      </c>
    </row>
    <row r="5239" spans="1:3" x14ac:dyDescent="0.25">
      <c r="A5239" s="151">
        <v>44414</v>
      </c>
      <c r="B5239" s="134">
        <v>6</v>
      </c>
      <c r="C5239" s="298">
        <v>153.9305693364</v>
      </c>
    </row>
    <row r="5240" spans="1:3" x14ac:dyDescent="0.25">
      <c r="A5240" s="151">
        <v>44414</v>
      </c>
      <c r="B5240" s="134">
        <v>7</v>
      </c>
      <c r="C5240" s="298">
        <v>163.36081543029999</v>
      </c>
    </row>
    <row r="5241" spans="1:3" x14ac:dyDescent="0.25">
      <c r="A5241" s="151">
        <v>44414</v>
      </c>
      <c r="B5241" s="134">
        <v>8</v>
      </c>
      <c r="C5241" s="298">
        <v>171.3218769536</v>
      </c>
    </row>
    <row r="5242" spans="1:3" x14ac:dyDescent="0.25">
      <c r="A5242" s="151">
        <v>44414</v>
      </c>
      <c r="B5242" s="134">
        <v>9</v>
      </c>
      <c r="C5242" s="298">
        <v>174.95547558639998</v>
      </c>
    </row>
    <row r="5243" spans="1:3" x14ac:dyDescent="0.25">
      <c r="A5243" s="151">
        <v>44414</v>
      </c>
      <c r="B5243" s="134">
        <v>10</v>
      </c>
      <c r="C5243" s="298">
        <v>179.4176035161</v>
      </c>
    </row>
    <row r="5244" spans="1:3" x14ac:dyDescent="0.25">
      <c r="A5244" s="151">
        <v>44414</v>
      </c>
      <c r="B5244" s="134">
        <v>11</v>
      </c>
      <c r="C5244" s="298">
        <v>181.35738867240002</v>
      </c>
    </row>
    <row r="5245" spans="1:3" x14ac:dyDescent="0.25">
      <c r="A5245" s="151">
        <v>44414</v>
      </c>
      <c r="B5245" s="134">
        <v>12</v>
      </c>
      <c r="C5245" s="298">
        <v>181.65208496130001</v>
      </c>
    </row>
    <row r="5246" spans="1:3" x14ac:dyDescent="0.25">
      <c r="A5246" s="151">
        <v>44414</v>
      </c>
      <c r="B5246" s="134">
        <v>13</v>
      </c>
      <c r="C5246" s="298">
        <v>174.85362207069997</v>
      </c>
    </row>
    <row r="5247" spans="1:3" x14ac:dyDescent="0.25">
      <c r="A5247" s="151">
        <v>44414</v>
      </c>
      <c r="B5247" s="134">
        <v>14</v>
      </c>
      <c r="C5247" s="298">
        <v>164.26191601599999</v>
      </c>
    </row>
    <row r="5248" spans="1:3" x14ac:dyDescent="0.25">
      <c r="A5248" s="151">
        <v>44414</v>
      </c>
      <c r="B5248" s="134">
        <v>15</v>
      </c>
      <c r="C5248" s="298">
        <v>160.69795312549999</v>
      </c>
    </row>
    <row r="5249" spans="1:3" x14ac:dyDescent="0.25">
      <c r="A5249" s="151">
        <v>44414</v>
      </c>
      <c r="B5249" s="134">
        <v>16</v>
      </c>
      <c r="C5249" s="298">
        <v>157.86790234419999</v>
      </c>
    </row>
    <row r="5250" spans="1:3" x14ac:dyDescent="0.25">
      <c r="A5250" s="151">
        <v>44414</v>
      </c>
      <c r="B5250" s="134">
        <v>17</v>
      </c>
      <c r="C5250" s="298">
        <v>153.95954296940002</v>
      </c>
    </row>
    <row r="5251" spans="1:3" x14ac:dyDescent="0.25">
      <c r="A5251" s="151">
        <v>44414</v>
      </c>
      <c r="B5251" s="134">
        <v>18</v>
      </c>
      <c r="C5251" s="298">
        <v>147.30820898490001</v>
      </c>
    </row>
    <row r="5252" spans="1:3" x14ac:dyDescent="0.25">
      <c r="A5252" s="151">
        <v>44414</v>
      </c>
      <c r="B5252" s="134">
        <v>19</v>
      </c>
      <c r="C5252" s="298">
        <v>141.14156933640001</v>
      </c>
    </row>
    <row r="5253" spans="1:3" x14ac:dyDescent="0.25">
      <c r="A5253" s="151">
        <v>44414</v>
      </c>
      <c r="B5253" s="134">
        <v>20</v>
      </c>
      <c r="C5253" s="298">
        <v>140.39444824259999</v>
      </c>
    </row>
    <row r="5254" spans="1:3" x14ac:dyDescent="0.25">
      <c r="A5254" s="151">
        <v>44414</v>
      </c>
      <c r="B5254" s="134">
        <v>21</v>
      </c>
      <c r="C5254" s="298">
        <v>141.47668847690002</v>
      </c>
    </row>
    <row r="5255" spans="1:3" x14ac:dyDescent="0.25">
      <c r="A5255" s="151">
        <v>44414</v>
      </c>
      <c r="B5255" s="134">
        <v>22</v>
      </c>
      <c r="C5255" s="298">
        <v>148.7637197272</v>
      </c>
    </row>
    <row r="5256" spans="1:3" x14ac:dyDescent="0.25">
      <c r="A5256" s="151">
        <v>44414</v>
      </c>
      <c r="B5256" s="134">
        <v>23</v>
      </c>
      <c r="C5256" s="298">
        <v>148.2023554694</v>
      </c>
    </row>
    <row r="5257" spans="1:3" x14ac:dyDescent="0.25">
      <c r="A5257" s="151">
        <v>44414</v>
      </c>
      <c r="B5257" s="134">
        <v>24</v>
      </c>
      <c r="C5257" s="298">
        <v>144.74164062540001</v>
      </c>
    </row>
    <row r="5258" spans="1:3" x14ac:dyDescent="0.25">
      <c r="A5258" s="151">
        <v>44415</v>
      </c>
      <c r="B5258" s="134">
        <v>1</v>
      </c>
      <c r="C5258" s="298">
        <v>142.4440156256</v>
      </c>
    </row>
    <row r="5259" spans="1:3" x14ac:dyDescent="0.25">
      <c r="A5259" s="151">
        <v>44415</v>
      </c>
      <c r="B5259" s="134">
        <v>2</v>
      </c>
      <c r="C5259" s="298">
        <v>139.62582421939999</v>
      </c>
    </row>
    <row r="5260" spans="1:3" x14ac:dyDescent="0.25">
      <c r="A5260" s="151">
        <v>44415</v>
      </c>
      <c r="B5260" s="134">
        <v>3</v>
      </c>
      <c r="C5260" s="298">
        <v>137.37405664120001</v>
      </c>
    </row>
    <row r="5261" spans="1:3" x14ac:dyDescent="0.25">
      <c r="A5261" s="151">
        <v>44415</v>
      </c>
      <c r="B5261" s="134">
        <v>4</v>
      </c>
      <c r="C5261" s="298">
        <v>137.20641015659999</v>
      </c>
    </row>
    <row r="5262" spans="1:3" x14ac:dyDescent="0.25">
      <c r="A5262" s="151">
        <v>44415</v>
      </c>
      <c r="B5262" s="134">
        <v>5</v>
      </c>
      <c r="C5262" s="298">
        <v>138.20137890679999</v>
      </c>
    </row>
    <row r="5263" spans="1:3" x14ac:dyDescent="0.25">
      <c r="A5263" s="151">
        <v>44415</v>
      </c>
      <c r="B5263" s="134">
        <v>6</v>
      </c>
      <c r="C5263" s="298">
        <v>139.95038183629998</v>
      </c>
    </row>
    <row r="5264" spans="1:3" x14ac:dyDescent="0.25">
      <c r="A5264" s="151">
        <v>44415</v>
      </c>
      <c r="B5264" s="134">
        <v>7</v>
      </c>
      <c r="C5264" s="298">
        <v>140.8308515631</v>
      </c>
    </row>
    <row r="5265" spans="1:3" x14ac:dyDescent="0.25">
      <c r="A5265" s="151">
        <v>44415</v>
      </c>
      <c r="B5265" s="134">
        <v>8</v>
      </c>
      <c r="C5265" s="298">
        <v>141.67469531289998</v>
      </c>
    </row>
    <row r="5266" spans="1:3" x14ac:dyDescent="0.25">
      <c r="A5266" s="151">
        <v>44415</v>
      </c>
      <c r="B5266" s="134">
        <v>9</v>
      </c>
      <c r="C5266" s="298">
        <v>140.8031718755</v>
      </c>
    </row>
    <row r="5267" spans="1:3" x14ac:dyDescent="0.25">
      <c r="A5267" s="151">
        <v>44415</v>
      </c>
      <c r="B5267" s="134">
        <v>10</v>
      </c>
      <c r="C5267" s="298">
        <v>141.70423632860002</v>
      </c>
    </row>
    <row r="5268" spans="1:3" x14ac:dyDescent="0.25">
      <c r="A5268" s="151">
        <v>44415</v>
      </c>
      <c r="B5268" s="134">
        <v>11</v>
      </c>
      <c r="C5268" s="298">
        <v>141.5661767583</v>
      </c>
    </row>
    <row r="5269" spans="1:3" x14ac:dyDescent="0.25">
      <c r="A5269" s="151">
        <v>44415</v>
      </c>
      <c r="B5269" s="134">
        <v>12</v>
      </c>
      <c r="C5269" s="298">
        <v>141.51969238330003</v>
      </c>
    </row>
    <row r="5270" spans="1:3" x14ac:dyDescent="0.25">
      <c r="A5270" s="151">
        <v>44415</v>
      </c>
      <c r="B5270" s="134">
        <v>13</v>
      </c>
      <c r="C5270" s="298">
        <v>138.441641602</v>
      </c>
    </row>
    <row r="5271" spans="1:3" x14ac:dyDescent="0.25">
      <c r="A5271" s="151">
        <v>44415</v>
      </c>
      <c r="B5271" s="134">
        <v>14</v>
      </c>
      <c r="C5271" s="298">
        <v>136.4146689458</v>
      </c>
    </row>
    <row r="5272" spans="1:3" x14ac:dyDescent="0.25">
      <c r="A5272" s="151">
        <v>44415</v>
      </c>
      <c r="B5272" s="134">
        <v>15</v>
      </c>
      <c r="C5272" s="298">
        <v>135.29815429729999</v>
      </c>
    </row>
    <row r="5273" spans="1:3" x14ac:dyDescent="0.25">
      <c r="A5273" s="151">
        <v>44415</v>
      </c>
      <c r="B5273" s="134">
        <v>16</v>
      </c>
      <c r="C5273" s="298">
        <v>130.90962207080003</v>
      </c>
    </row>
    <row r="5274" spans="1:3" x14ac:dyDescent="0.25">
      <c r="A5274" s="151">
        <v>44415</v>
      </c>
      <c r="B5274" s="134">
        <v>17</v>
      </c>
      <c r="C5274" s="298">
        <v>130.77733398480001</v>
      </c>
    </row>
    <row r="5275" spans="1:3" x14ac:dyDescent="0.25">
      <c r="A5275" s="151">
        <v>44415</v>
      </c>
      <c r="B5275" s="134">
        <v>18</v>
      </c>
      <c r="C5275" s="298">
        <v>132.19301074259999</v>
      </c>
    </row>
    <row r="5276" spans="1:3" x14ac:dyDescent="0.25">
      <c r="A5276" s="151">
        <v>44415</v>
      </c>
      <c r="B5276" s="134">
        <v>19</v>
      </c>
      <c r="C5276" s="298">
        <v>132.67788476619998</v>
      </c>
    </row>
    <row r="5277" spans="1:3" x14ac:dyDescent="0.25">
      <c r="A5277" s="151">
        <v>44415</v>
      </c>
      <c r="B5277" s="134">
        <v>20</v>
      </c>
      <c r="C5277" s="298">
        <v>131.17664746130001</v>
      </c>
    </row>
    <row r="5278" spans="1:3" x14ac:dyDescent="0.25">
      <c r="A5278" s="151">
        <v>44415</v>
      </c>
      <c r="B5278" s="134">
        <v>21</v>
      </c>
      <c r="C5278" s="298">
        <v>130.1852744146</v>
      </c>
    </row>
    <row r="5279" spans="1:3" x14ac:dyDescent="0.25">
      <c r="A5279" s="151">
        <v>44415</v>
      </c>
      <c r="B5279" s="134">
        <v>22</v>
      </c>
      <c r="C5279" s="298">
        <v>127.07777343800001</v>
      </c>
    </row>
    <row r="5280" spans="1:3" x14ac:dyDescent="0.25">
      <c r="A5280" s="151">
        <v>44415</v>
      </c>
      <c r="B5280" s="134">
        <v>23</v>
      </c>
      <c r="C5280" s="298">
        <v>125.8319941413</v>
      </c>
    </row>
    <row r="5281" spans="1:3" x14ac:dyDescent="0.25">
      <c r="A5281" s="151">
        <v>44415</v>
      </c>
      <c r="B5281" s="134">
        <v>24</v>
      </c>
      <c r="C5281" s="298">
        <v>124.0254589849</v>
      </c>
    </row>
    <row r="5282" spans="1:3" x14ac:dyDescent="0.25">
      <c r="A5282" s="151">
        <v>44416</v>
      </c>
      <c r="B5282" s="134">
        <v>1</v>
      </c>
      <c r="C5282" s="298">
        <v>122.48689453179999</v>
      </c>
    </row>
    <row r="5283" spans="1:3" x14ac:dyDescent="0.25">
      <c r="A5283" s="151">
        <v>44416</v>
      </c>
      <c r="B5283" s="134">
        <v>2</v>
      </c>
      <c r="C5283" s="298">
        <v>120.52430078190001</v>
      </c>
    </row>
    <row r="5284" spans="1:3" x14ac:dyDescent="0.25">
      <c r="A5284" s="151">
        <v>44416</v>
      </c>
      <c r="B5284" s="134">
        <v>3</v>
      </c>
      <c r="C5284" s="298">
        <v>120.66767480510001</v>
      </c>
    </row>
    <row r="5285" spans="1:3" x14ac:dyDescent="0.25">
      <c r="A5285" s="151">
        <v>44416</v>
      </c>
      <c r="B5285" s="134">
        <v>4</v>
      </c>
      <c r="C5285" s="298">
        <v>120.17430761770001</v>
      </c>
    </row>
    <row r="5286" spans="1:3" x14ac:dyDescent="0.25">
      <c r="A5286" s="151">
        <v>44416</v>
      </c>
      <c r="B5286" s="134">
        <v>5</v>
      </c>
      <c r="C5286" s="298">
        <v>119.43281152409999</v>
      </c>
    </row>
    <row r="5287" spans="1:3" x14ac:dyDescent="0.25">
      <c r="A5287" s="151">
        <v>44416</v>
      </c>
      <c r="B5287" s="134">
        <v>6</v>
      </c>
      <c r="C5287" s="298">
        <v>117.25319043019999</v>
      </c>
    </row>
    <row r="5288" spans="1:3" x14ac:dyDescent="0.25">
      <c r="A5288" s="151">
        <v>44416</v>
      </c>
      <c r="B5288" s="134">
        <v>7</v>
      </c>
      <c r="C5288" s="298">
        <v>115.9727871098</v>
      </c>
    </row>
    <row r="5289" spans="1:3" x14ac:dyDescent="0.25">
      <c r="A5289" s="151">
        <v>44416</v>
      </c>
      <c r="B5289" s="134">
        <v>8</v>
      </c>
      <c r="C5289" s="298">
        <v>115.1148037115</v>
      </c>
    </row>
    <row r="5290" spans="1:3" x14ac:dyDescent="0.25">
      <c r="A5290" s="151">
        <v>44416</v>
      </c>
      <c r="B5290" s="134">
        <v>9</v>
      </c>
      <c r="C5290" s="298">
        <v>114.8266582036</v>
      </c>
    </row>
    <row r="5291" spans="1:3" x14ac:dyDescent="0.25">
      <c r="A5291" s="151">
        <v>44416</v>
      </c>
      <c r="B5291" s="134">
        <v>10</v>
      </c>
      <c r="C5291" s="298">
        <v>115.06556054750001</v>
      </c>
    </row>
    <row r="5292" spans="1:3" x14ac:dyDescent="0.25">
      <c r="A5292" s="151">
        <v>44416</v>
      </c>
      <c r="B5292" s="134">
        <v>11</v>
      </c>
      <c r="C5292" s="298">
        <v>115.2260712897</v>
      </c>
    </row>
    <row r="5293" spans="1:3" x14ac:dyDescent="0.25">
      <c r="A5293" s="151">
        <v>44416</v>
      </c>
      <c r="B5293" s="134">
        <v>12</v>
      </c>
      <c r="C5293" s="298">
        <v>115.45644335989999</v>
      </c>
    </row>
    <row r="5294" spans="1:3" x14ac:dyDescent="0.25">
      <c r="A5294" s="151">
        <v>44416</v>
      </c>
      <c r="B5294" s="134">
        <v>13</v>
      </c>
      <c r="C5294" s="298">
        <v>115.097168946</v>
      </c>
    </row>
    <row r="5295" spans="1:3" x14ac:dyDescent="0.25">
      <c r="A5295" s="151">
        <v>44416</v>
      </c>
      <c r="B5295" s="134">
        <v>14</v>
      </c>
      <c r="C5295" s="298">
        <v>114.6348701177</v>
      </c>
    </row>
    <row r="5296" spans="1:3" x14ac:dyDescent="0.25">
      <c r="A5296" s="151">
        <v>44416</v>
      </c>
      <c r="B5296" s="134">
        <v>15</v>
      </c>
      <c r="C5296" s="298">
        <v>115.69820703189998</v>
      </c>
    </row>
    <row r="5297" spans="1:3" x14ac:dyDescent="0.25">
      <c r="A5297" s="151">
        <v>44416</v>
      </c>
      <c r="B5297" s="134">
        <v>16</v>
      </c>
      <c r="C5297" s="298">
        <v>115.9219511724</v>
      </c>
    </row>
    <row r="5298" spans="1:3" x14ac:dyDescent="0.25">
      <c r="A5298" s="151">
        <v>44416</v>
      </c>
      <c r="B5298" s="134">
        <v>17</v>
      </c>
      <c r="C5298" s="298">
        <v>116.33796777400001</v>
      </c>
    </row>
    <row r="5299" spans="1:3" x14ac:dyDescent="0.25">
      <c r="A5299" s="151">
        <v>44416</v>
      </c>
      <c r="B5299" s="134">
        <v>18</v>
      </c>
      <c r="C5299" s="298">
        <v>117.04151269580001</v>
      </c>
    </row>
    <row r="5300" spans="1:3" x14ac:dyDescent="0.25">
      <c r="A5300" s="151">
        <v>44416</v>
      </c>
      <c r="B5300" s="134">
        <v>19</v>
      </c>
      <c r="C5300" s="298">
        <v>117.50350195370001</v>
      </c>
    </row>
    <row r="5301" spans="1:3" x14ac:dyDescent="0.25">
      <c r="A5301" s="151">
        <v>44416</v>
      </c>
      <c r="B5301" s="134">
        <v>20</v>
      </c>
      <c r="C5301" s="298">
        <v>118.14796093799998</v>
      </c>
    </row>
    <row r="5302" spans="1:3" x14ac:dyDescent="0.25">
      <c r="A5302" s="151">
        <v>44416</v>
      </c>
      <c r="B5302" s="134">
        <v>21</v>
      </c>
      <c r="C5302" s="298">
        <v>118.3369023443</v>
      </c>
    </row>
    <row r="5303" spans="1:3" x14ac:dyDescent="0.25">
      <c r="A5303" s="151">
        <v>44416</v>
      </c>
      <c r="B5303" s="134">
        <v>22</v>
      </c>
      <c r="C5303" s="298">
        <v>117.83554296920002</v>
      </c>
    </row>
    <row r="5304" spans="1:3" x14ac:dyDescent="0.25">
      <c r="A5304" s="151">
        <v>44416</v>
      </c>
      <c r="B5304" s="134">
        <v>23</v>
      </c>
      <c r="C5304" s="298">
        <v>117.60874316450001</v>
      </c>
    </row>
    <row r="5305" spans="1:3" x14ac:dyDescent="0.25">
      <c r="A5305" s="151">
        <v>44416</v>
      </c>
      <c r="B5305" s="134">
        <v>24</v>
      </c>
      <c r="C5305" s="298">
        <v>118.21542285210001</v>
      </c>
    </row>
    <row r="5306" spans="1:3" x14ac:dyDescent="0.25">
      <c r="A5306" s="151">
        <v>44417</v>
      </c>
      <c r="B5306" s="134">
        <v>1</v>
      </c>
      <c r="C5306" s="298">
        <v>118.9259267585</v>
      </c>
    </row>
    <row r="5307" spans="1:3" x14ac:dyDescent="0.25">
      <c r="A5307" s="151">
        <v>44417</v>
      </c>
      <c r="B5307" s="134">
        <v>2</v>
      </c>
      <c r="C5307" s="298">
        <v>118.917884766</v>
      </c>
    </row>
    <row r="5308" spans="1:3" x14ac:dyDescent="0.25">
      <c r="A5308" s="151">
        <v>44417</v>
      </c>
      <c r="B5308" s="134">
        <v>3</v>
      </c>
      <c r="C5308" s="298">
        <v>120.13403320359998</v>
      </c>
    </row>
    <row r="5309" spans="1:3" x14ac:dyDescent="0.25">
      <c r="A5309" s="151">
        <v>44417</v>
      </c>
      <c r="B5309" s="134">
        <v>4</v>
      </c>
      <c r="C5309" s="298">
        <v>121.61234472709998</v>
      </c>
    </row>
    <row r="5310" spans="1:3" x14ac:dyDescent="0.25">
      <c r="A5310" s="151">
        <v>44417</v>
      </c>
      <c r="B5310" s="134">
        <v>5</v>
      </c>
      <c r="C5310" s="298">
        <v>127.97629882859999</v>
      </c>
    </row>
    <row r="5311" spans="1:3" x14ac:dyDescent="0.25">
      <c r="A5311" s="151">
        <v>44417</v>
      </c>
      <c r="B5311" s="134">
        <v>6</v>
      </c>
      <c r="C5311" s="298">
        <v>140.25160449280003</v>
      </c>
    </row>
    <row r="5312" spans="1:3" x14ac:dyDescent="0.25">
      <c r="A5312" s="151">
        <v>44417</v>
      </c>
      <c r="B5312" s="134">
        <v>7</v>
      </c>
      <c r="C5312" s="298">
        <v>153.79180175830001</v>
      </c>
    </row>
    <row r="5313" spans="1:3" x14ac:dyDescent="0.25">
      <c r="A5313" s="151">
        <v>44417</v>
      </c>
      <c r="B5313" s="134">
        <v>8</v>
      </c>
      <c r="C5313" s="298">
        <v>164.40537402370001</v>
      </c>
    </row>
    <row r="5314" spans="1:3" x14ac:dyDescent="0.25">
      <c r="A5314" s="151">
        <v>44417</v>
      </c>
      <c r="B5314" s="134">
        <v>9</v>
      </c>
      <c r="C5314" s="298">
        <v>171.96650293009998</v>
      </c>
    </row>
    <row r="5315" spans="1:3" x14ac:dyDescent="0.25">
      <c r="A5315" s="151">
        <v>44417</v>
      </c>
      <c r="B5315" s="134">
        <v>10</v>
      </c>
      <c r="C5315" s="298">
        <v>177.48829980529999</v>
      </c>
    </row>
    <row r="5316" spans="1:3" x14ac:dyDescent="0.25">
      <c r="A5316" s="151">
        <v>44417</v>
      </c>
      <c r="B5316" s="134">
        <v>11</v>
      </c>
      <c r="C5316" s="298">
        <v>181.38810839910002</v>
      </c>
    </row>
    <row r="5317" spans="1:3" x14ac:dyDescent="0.25">
      <c r="A5317" s="151">
        <v>44417</v>
      </c>
      <c r="B5317" s="134">
        <v>12</v>
      </c>
      <c r="C5317" s="298">
        <v>182.72097656300002</v>
      </c>
    </row>
    <row r="5318" spans="1:3" x14ac:dyDescent="0.25">
      <c r="A5318" s="151">
        <v>44417</v>
      </c>
      <c r="B5318" s="134">
        <v>13</v>
      </c>
      <c r="C5318" s="298">
        <v>173.00520605539998</v>
      </c>
    </row>
    <row r="5319" spans="1:3" x14ac:dyDescent="0.25">
      <c r="A5319" s="151">
        <v>44417</v>
      </c>
      <c r="B5319" s="134">
        <v>14</v>
      </c>
      <c r="C5319" s="298">
        <v>165.98002246150003</v>
      </c>
    </row>
    <row r="5320" spans="1:3" x14ac:dyDescent="0.25">
      <c r="A5320" s="151">
        <v>44417</v>
      </c>
      <c r="B5320" s="134">
        <v>15</v>
      </c>
      <c r="C5320" s="298">
        <v>164.61036425840001</v>
      </c>
    </row>
    <row r="5321" spans="1:3" x14ac:dyDescent="0.25">
      <c r="A5321" s="151">
        <v>44417</v>
      </c>
      <c r="B5321" s="134">
        <v>16</v>
      </c>
      <c r="C5321" s="298">
        <v>160.86075488329999</v>
      </c>
    </row>
    <row r="5322" spans="1:3" x14ac:dyDescent="0.25">
      <c r="A5322" s="151">
        <v>44417</v>
      </c>
      <c r="B5322" s="134">
        <v>17</v>
      </c>
      <c r="C5322" s="298">
        <v>156.14831250060001</v>
      </c>
    </row>
    <row r="5323" spans="1:3" x14ac:dyDescent="0.25">
      <c r="A5323" s="151">
        <v>44417</v>
      </c>
      <c r="B5323" s="134">
        <v>18</v>
      </c>
      <c r="C5323" s="298">
        <v>149.27769238350001</v>
      </c>
    </row>
    <row r="5324" spans="1:3" x14ac:dyDescent="0.25">
      <c r="A5324" s="151">
        <v>44417</v>
      </c>
      <c r="B5324" s="134">
        <v>19</v>
      </c>
      <c r="C5324" s="298">
        <v>144.8849599612</v>
      </c>
    </row>
    <row r="5325" spans="1:3" x14ac:dyDescent="0.25">
      <c r="A5325" s="151">
        <v>44417</v>
      </c>
      <c r="B5325" s="134">
        <v>20</v>
      </c>
      <c r="C5325" s="298">
        <v>143.34778808659999</v>
      </c>
    </row>
    <row r="5326" spans="1:3" x14ac:dyDescent="0.25">
      <c r="A5326" s="151">
        <v>44417</v>
      </c>
      <c r="B5326" s="134">
        <v>21</v>
      </c>
      <c r="C5326" s="298">
        <v>145.67574902389998</v>
      </c>
    </row>
    <row r="5327" spans="1:3" x14ac:dyDescent="0.25">
      <c r="A5327" s="151">
        <v>44417</v>
      </c>
      <c r="B5327" s="134">
        <v>22</v>
      </c>
      <c r="C5327" s="298">
        <v>144.7223261721</v>
      </c>
    </row>
    <row r="5328" spans="1:3" x14ac:dyDescent="0.25">
      <c r="A5328" s="151">
        <v>44417</v>
      </c>
      <c r="B5328" s="134">
        <v>23</v>
      </c>
      <c r="C5328" s="298">
        <v>142.7942001957</v>
      </c>
    </row>
    <row r="5329" spans="1:3" x14ac:dyDescent="0.25">
      <c r="A5329" s="151">
        <v>44417</v>
      </c>
      <c r="B5329" s="134">
        <v>24</v>
      </c>
      <c r="C5329" s="298">
        <v>139.96737500040001</v>
      </c>
    </row>
    <row r="5330" spans="1:3" x14ac:dyDescent="0.25">
      <c r="A5330" s="151">
        <v>44418</v>
      </c>
      <c r="B5330" s="134">
        <v>1</v>
      </c>
      <c r="C5330" s="298">
        <v>136.5048769535</v>
      </c>
    </row>
    <row r="5331" spans="1:3" x14ac:dyDescent="0.25">
      <c r="A5331" s="151">
        <v>44418</v>
      </c>
      <c r="B5331" s="134">
        <v>2</v>
      </c>
      <c r="C5331" s="298">
        <v>133.43045605520001</v>
      </c>
    </row>
    <row r="5332" spans="1:3" x14ac:dyDescent="0.25">
      <c r="A5332" s="151">
        <v>44418</v>
      </c>
      <c r="B5332" s="134">
        <v>3</v>
      </c>
      <c r="C5332" s="298">
        <v>132.31116699250001</v>
      </c>
    </row>
    <row r="5333" spans="1:3" x14ac:dyDescent="0.25">
      <c r="A5333" s="151">
        <v>44418</v>
      </c>
      <c r="B5333" s="134">
        <v>4</v>
      </c>
      <c r="C5333" s="298">
        <v>130.58951855500001</v>
      </c>
    </row>
    <row r="5334" spans="1:3" x14ac:dyDescent="0.25">
      <c r="A5334" s="151">
        <v>44418</v>
      </c>
      <c r="B5334" s="134">
        <v>5</v>
      </c>
      <c r="C5334" s="298">
        <v>132.71523535200001</v>
      </c>
    </row>
    <row r="5335" spans="1:3" x14ac:dyDescent="0.25">
      <c r="A5335" s="151">
        <v>44418</v>
      </c>
      <c r="B5335" s="134">
        <v>6</v>
      </c>
      <c r="C5335" s="298">
        <v>140.26345507870002</v>
      </c>
    </row>
    <row r="5336" spans="1:3" x14ac:dyDescent="0.25">
      <c r="A5336" s="151">
        <v>44418</v>
      </c>
      <c r="B5336" s="134">
        <v>7</v>
      </c>
      <c r="C5336" s="298">
        <v>150.7729794928</v>
      </c>
    </row>
    <row r="5337" spans="1:3" x14ac:dyDescent="0.25">
      <c r="A5337" s="151">
        <v>44418</v>
      </c>
      <c r="B5337" s="134">
        <v>8</v>
      </c>
      <c r="C5337" s="298">
        <v>159.023139649</v>
      </c>
    </row>
    <row r="5338" spans="1:3" x14ac:dyDescent="0.25">
      <c r="A5338" s="151">
        <v>44418</v>
      </c>
      <c r="B5338" s="134">
        <v>9</v>
      </c>
      <c r="C5338" s="298">
        <v>161.61360253960001</v>
      </c>
    </row>
    <row r="5339" spans="1:3" x14ac:dyDescent="0.25">
      <c r="A5339" s="151">
        <v>44418</v>
      </c>
      <c r="B5339" s="134">
        <v>10</v>
      </c>
      <c r="C5339" s="298">
        <v>165.59793652410002</v>
      </c>
    </row>
    <row r="5340" spans="1:3" x14ac:dyDescent="0.25">
      <c r="A5340" s="151">
        <v>44418</v>
      </c>
      <c r="B5340" s="134">
        <v>11</v>
      </c>
      <c r="C5340" s="298">
        <v>170.10153027400003</v>
      </c>
    </row>
    <row r="5341" spans="1:3" x14ac:dyDescent="0.25">
      <c r="A5341" s="151">
        <v>44418</v>
      </c>
      <c r="B5341" s="134">
        <v>12</v>
      </c>
      <c r="C5341" s="298">
        <v>173.53221386780001</v>
      </c>
    </row>
    <row r="5342" spans="1:3" x14ac:dyDescent="0.25">
      <c r="A5342" s="151">
        <v>44418</v>
      </c>
      <c r="B5342" s="134">
        <v>13</v>
      </c>
      <c r="C5342" s="298">
        <v>171.18855175849998</v>
      </c>
    </row>
    <row r="5343" spans="1:3" x14ac:dyDescent="0.25">
      <c r="A5343" s="151">
        <v>44418</v>
      </c>
      <c r="B5343" s="134">
        <v>14</v>
      </c>
      <c r="C5343" s="298">
        <v>167.70404101610001</v>
      </c>
    </row>
    <row r="5344" spans="1:3" x14ac:dyDescent="0.25">
      <c r="A5344" s="151">
        <v>44418</v>
      </c>
      <c r="B5344" s="134">
        <v>15</v>
      </c>
      <c r="C5344" s="298">
        <v>164.00858105519998</v>
      </c>
    </row>
    <row r="5345" spans="1:3" x14ac:dyDescent="0.25">
      <c r="A5345" s="151">
        <v>44418</v>
      </c>
      <c r="B5345" s="134">
        <v>16</v>
      </c>
      <c r="C5345" s="298">
        <v>160.3353203129</v>
      </c>
    </row>
    <row r="5346" spans="1:3" x14ac:dyDescent="0.25">
      <c r="A5346" s="151">
        <v>44418</v>
      </c>
      <c r="B5346" s="134">
        <v>17</v>
      </c>
      <c r="C5346" s="298">
        <v>155.2185468756</v>
      </c>
    </row>
    <row r="5347" spans="1:3" x14ac:dyDescent="0.25">
      <c r="A5347" s="151">
        <v>44418</v>
      </c>
      <c r="B5347" s="134">
        <v>18</v>
      </c>
      <c r="C5347" s="298">
        <v>149.89776269570001</v>
      </c>
    </row>
    <row r="5348" spans="1:3" x14ac:dyDescent="0.25">
      <c r="A5348" s="151">
        <v>44418</v>
      </c>
      <c r="B5348" s="134">
        <v>19</v>
      </c>
      <c r="C5348" s="298">
        <v>146.79883593789998</v>
      </c>
    </row>
    <row r="5349" spans="1:3" x14ac:dyDescent="0.25">
      <c r="A5349" s="151">
        <v>44418</v>
      </c>
      <c r="B5349" s="134">
        <v>20</v>
      </c>
      <c r="C5349" s="298">
        <v>144.51650293009999</v>
      </c>
    </row>
    <row r="5350" spans="1:3" x14ac:dyDescent="0.25">
      <c r="A5350" s="151">
        <v>44418</v>
      </c>
      <c r="B5350" s="134">
        <v>21</v>
      </c>
      <c r="C5350" s="298">
        <v>146.96634082080001</v>
      </c>
    </row>
    <row r="5351" spans="1:3" x14ac:dyDescent="0.25">
      <c r="A5351" s="151">
        <v>44418</v>
      </c>
      <c r="B5351" s="134">
        <v>22</v>
      </c>
      <c r="C5351" s="298">
        <v>154.58513671920002</v>
      </c>
    </row>
    <row r="5352" spans="1:3" x14ac:dyDescent="0.25">
      <c r="A5352" s="151">
        <v>44418</v>
      </c>
      <c r="B5352" s="134">
        <v>23</v>
      </c>
      <c r="C5352" s="298">
        <v>154.07930664099999</v>
      </c>
    </row>
    <row r="5353" spans="1:3" x14ac:dyDescent="0.25">
      <c r="A5353" s="151">
        <v>44418</v>
      </c>
      <c r="B5353" s="134">
        <v>24</v>
      </c>
      <c r="C5353" s="298">
        <v>150.0713720709</v>
      </c>
    </row>
    <row r="5354" spans="1:3" x14ac:dyDescent="0.25">
      <c r="A5354" s="151">
        <v>44419</v>
      </c>
      <c r="B5354" s="134">
        <v>1</v>
      </c>
      <c r="C5354" s="298">
        <v>147.63521679730002</v>
      </c>
    </row>
    <row r="5355" spans="1:3" x14ac:dyDescent="0.25">
      <c r="A5355" s="151">
        <v>44419</v>
      </c>
      <c r="B5355" s="134">
        <v>2</v>
      </c>
      <c r="C5355" s="298">
        <v>143.78088378960001</v>
      </c>
    </row>
    <row r="5356" spans="1:3" x14ac:dyDescent="0.25">
      <c r="A5356" s="151">
        <v>44419</v>
      </c>
      <c r="B5356" s="134">
        <v>3</v>
      </c>
      <c r="C5356" s="298">
        <v>142.24744726620003</v>
      </c>
    </row>
    <row r="5357" spans="1:3" x14ac:dyDescent="0.25">
      <c r="A5357" s="151">
        <v>44419</v>
      </c>
      <c r="B5357" s="134">
        <v>4</v>
      </c>
      <c r="C5357" s="298">
        <v>142.88624414110001</v>
      </c>
    </row>
    <row r="5358" spans="1:3" x14ac:dyDescent="0.25">
      <c r="A5358" s="151">
        <v>44419</v>
      </c>
      <c r="B5358" s="134">
        <v>5</v>
      </c>
      <c r="C5358" s="298">
        <v>145.95450097699998</v>
      </c>
    </row>
    <row r="5359" spans="1:3" x14ac:dyDescent="0.25">
      <c r="A5359" s="151">
        <v>44419</v>
      </c>
      <c r="B5359" s="134">
        <v>6</v>
      </c>
      <c r="C5359" s="298">
        <v>155.32078320369999</v>
      </c>
    </row>
    <row r="5360" spans="1:3" x14ac:dyDescent="0.25">
      <c r="A5360" s="151">
        <v>44419</v>
      </c>
      <c r="B5360" s="134">
        <v>7</v>
      </c>
      <c r="C5360" s="298">
        <v>164.99814453189998</v>
      </c>
    </row>
    <row r="5361" spans="1:3" x14ac:dyDescent="0.25">
      <c r="A5361" s="151">
        <v>44419</v>
      </c>
      <c r="B5361" s="134">
        <v>8</v>
      </c>
      <c r="C5361" s="298">
        <v>175.02762207089998</v>
      </c>
    </row>
    <row r="5362" spans="1:3" x14ac:dyDescent="0.25">
      <c r="A5362" s="151">
        <v>44419</v>
      </c>
      <c r="B5362" s="134">
        <v>9</v>
      </c>
      <c r="C5362" s="298">
        <v>180.40661328160002</v>
      </c>
    </row>
    <row r="5363" spans="1:3" x14ac:dyDescent="0.25">
      <c r="A5363" s="151">
        <v>44419</v>
      </c>
      <c r="B5363" s="134">
        <v>10</v>
      </c>
      <c r="C5363" s="298">
        <v>185.95673437549999</v>
      </c>
    </row>
    <row r="5364" spans="1:3" x14ac:dyDescent="0.25">
      <c r="A5364" s="151">
        <v>44419</v>
      </c>
      <c r="B5364" s="134">
        <v>11</v>
      </c>
      <c r="C5364" s="298">
        <v>188.20199023489999</v>
      </c>
    </row>
    <row r="5365" spans="1:3" x14ac:dyDescent="0.25">
      <c r="A5365" s="151">
        <v>44419</v>
      </c>
      <c r="B5365" s="134">
        <v>12</v>
      </c>
      <c r="C5365" s="298">
        <v>192.7110078131</v>
      </c>
    </row>
    <row r="5366" spans="1:3" x14ac:dyDescent="0.25">
      <c r="A5366" s="151">
        <v>44419</v>
      </c>
      <c r="B5366" s="134">
        <v>13</v>
      </c>
      <c r="C5366" s="298">
        <v>186.46012890650002</v>
      </c>
    </row>
    <row r="5367" spans="1:3" x14ac:dyDescent="0.25">
      <c r="A5367" s="151">
        <v>44419</v>
      </c>
      <c r="B5367" s="134">
        <v>14</v>
      </c>
      <c r="C5367" s="298">
        <v>172.65453906300002</v>
      </c>
    </row>
    <row r="5368" spans="1:3" x14ac:dyDescent="0.25">
      <c r="A5368" s="151">
        <v>44419</v>
      </c>
      <c r="B5368" s="134">
        <v>15</v>
      </c>
      <c r="C5368" s="298">
        <v>167.1723427739</v>
      </c>
    </row>
    <row r="5369" spans="1:3" x14ac:dyDescent="0.25">
      <c r="A5369" s="151">
        <v>44419</v>
      </c>
      <c r="B5369" s="134">
        <v>16</v>
      </c>
      <c r="C5369" s="298">
        <v>163.02232226610002</v>
      </c>
    </row>
    <row r="5370" spans="1:3" x14ac:dyDescent="0.25">
      <c r="A5370" s="151">
        <v>44419</v>
      </c>
      <c r="B5370" s="134">
        <v>17</v>
      </c>
      <c r="C5370" s="298">
        <v>157.18031836</v>
      </c>
    </row>
    <row r="5371" spans="1:3" x14ac:dyDescent="0.25">
      <c r="A5371" s="151">
        <v>44419</v>
      </c>
      <c r="B5371" s="134">
        <v>18</v>
      </c>
      <c r="C5371" s="298">
        <v>149.68191601609999</v>
      </c>
    </row>
    <row r="5372" spans="1:3" x14ac:dyDescent="0.25">
      <c r="A5372" s="151">
        <v>44419</v>
      </c>
      <c r="B5372" s="134">
        <v>19</v>
      </c>
      <c r="C5372" s="298">
        <v>145.30449707100001</v>
      </c>
    </row>
    <row r="5373" spans="1:3" x14ac:dyDescent="0.25">
      <c r="A5373" s="151">
        <v>44419</v>
      </c>
      <c r="B5373" s="134">
        <v>20</v>
      </c>
      <c r="C5373" s="298">
        <v>144.8621601568</v>
      </c>
    </row>
    <row r="5374" spans="1:3" x14ac:dyDescent="0.25">
      <c r="A5374" s="151">
        <v>44419</v>
      </c>
      <c r="B5374" s="134">
        <v>21</v>
      </c>
      <c r="C5374" s="298">
        <v>148.17075195370001</v>
      </c>
    </row>
    <row r="5375" spans="1:3" x14ac:dyDescent="0.25">
      <c r="A5375" s="151">
        <v>44419</v>
      </c>
      <c r="B5375" s="134">
        <v>22</v>
      </c>
      <c r="C5375" s="298">
        <v>155.86569433659997</v>
      </c>
    </row>
    <row r="5376" spans="1:3" x14ac:dyDescent="0.25">
      <c r="A5376" s="151">
        <v>44419</v>
      </c>
      <c r="B5376" s="134">
        <v>23</v>
      </c>
      <c r="C5376" s="298">
        <v>155.90567480530001</v>
      </c>
    </row>
    <row r="5377" spans="1:3" x14ac:dyDescent="0.25">
      <c r="A5377" s="151">
        <v>44419</v>
      </c>
      <c r="B5377" s="134">
        <v>24</v>
      </c>
      <c r="C5377" s="298">
        <v>151.99605664109998</v>
      </c>
    </row>
    <row r="5378" spans="1:3" x14ac:dyDescent="0.25">
      <c r="A5378" s="151">
        <v>44420</v>
      </c>
      <c r="B5378" s="134">
        <v>1</v>
      </c>
      <c r="C5378" s="298">
        <v>148.81337793029999</v>
      </c>
    </row>
    <row r="5379" spans="1:3" x14ac:dyDescent="0.25">
      <c r="A5379" s="151">
        <v>44420</v>
      </c>
      <c r="B5379" s="134">
        <v>2</v>
      </c>
      <c r="C5379" s="298">
        <v>144.78805273500001</v>
      </c>
    </row>
    <row r="5380" spans="1:3" x14ac:dyDescent="0.25">
      <c r="A5380" s="151">
        <v>44420</v>
      </c>
      <c r="B5380" s="134">
        <v>3</v>
      </c>
      <c r="C5380" s="298">
        <v>142.96389550820001</v>
      </c>
    </row>
    <row r="5381" spans="1:3" x14ac:dyDescent="0.25">
      <c r="A5381" s="151">
        <v>44420</v>
      </c>
      <c r="B5381" s="134">
        <v>4</v>
      </c>
      <c r="C5381" s="298">
        <v>142.15279589900001</v>
      </c>
    </row>
    <row r="5382" spans="1:3" x14ac:dyDescent="0.25">
      <c r="A5382" s="151">
        <v>44420</v>
      </c>
      <c r="B5382" s="134">
        <v>5</v>
      </c>
      <c r="C5382" s="298">
        <v>147.18612304730001</v>
      </c>
    </row>
    <row r="5383" spans="1:3" x14ac:dyDescent="0.25">
      <c r="A5383" s="151">
        <v>44420</v>
      </c>
      <c r="B5383" s="134">
        <v>6</v>
      </c>
      <c r="C5383" s="298">
        <v>156.34166308639999</v>
      </c>
    </row>
    <row r="5384" spans="1:3" x14ac:dyDescent="0.25">
      <c r="A5384" s="151">
        <v>44420</v>
      </c>
      <c r="B5384" s="134">
        <v>7</v>
      </c>
      <c r="C5384" s="298">
        <v>166.26465429739997</v>
      </c>
    </row>
    <row r="5385" spans="1:3" x14ac:dyDescent="0.25">
      <c r="A5385" s="151">
        <v>44420</v>
      </c>
      <c r="B5385" s="134">
        <v>8</v>
      </c>
      <c r="C5385" s="298">
        <v>175.39162500050003</v>
      </c>
    </row>
    <row r="5386" spans="1:3" x14ac:dyDescent="0.25">
      <c r="A5386" s="151">
        <v>44420</v>
      </c>
      <c r="B5386" s="134">
        <v>9</v>
      </c>
      <c r="C5386" s="298">
        <v>180.03631738319999</v>
      </c>
    </row>
    <row r="5387" spans="1:3" x14ac:dyDescent="0.25">
      <c r="A5387" s="151">
        <v>44420</v>
      </c>
      <c r="B5387" s="134">
        <v>10</v>
      </c>
      <c r="C5387" s="298">
        <v>184.60897558640002</v>
      </c>
    </row>
    <row r="5388" spans="1:3" x14ac:dyDescent="0.25">
      <c r="A5388" s="151">
        <v>44420</v>
      </c>
      <c r="B5388" s="134">
        <v>11</v>
      </c>
      <c r="C5388" s="298">
        <v>186.55074316459999</v>
      </c>
    </row>
    <row r="5389" spans="1:3" x14ac:dyDescent="0.25">
      <c r="A5389" s="151">
        <v>44420</v>
      </c>
      <c r="B5389" s="134">
        <v>12</v>
      </c>
      <c r="C5389" s="298">
        <v>187.10704980520001</v>
      </c>
    </row>
    <row r="5390" spans="1:3" x14ac:dyDescent="0.25">
      <c r="A5390" s="151">
        <v>44420</v>
      </c>
      <c r="B5390" s="134">
        <v>13</v>
      </c>
      <c r="C5390" s="298">
        <v>182.9895244146</v>
      </c>
    </row>
    <row r="5391" spans="1:3" x14ac:dyDescent="0.25">
      <c r="A5391" s="151">
        <v>44420</v>
      </c>
      <c r="B5391" s="134">
        <v>14</v>
      </c>
      <c r="C5391" s="298">
        <v>171.3096054694</v>
      </c>
    </row>
    <row r="5392" spans="1:3" x14ac:dyDescent="0.25">
      <c r="A5392" s="151">
        <v>44420</v>
      </c>
      <c r="B5392" s="134">
        <v>15</v>
      </c>
      <c r="C5392" s="298">
        <v>169.80530468800001</v>
      </c>
    </row>
    <row r="5393" spans="1:3" x14ac:dyDescent="0.25">
      <c r="A5393" s="151">
        <v>44420</v>
      </c>
      <c r="B5393" s="134">
        <v>16</v>
      </c>
      <c r="C5393" s="298">
        <v>165.73195703180002</v>
      </c>
    </row>
    <row r="5394" spans="1:3" x14ac:dyDescent="0.25">
      <c r="A5394" s="151">
        <v>44420</v>
      </c>
      <c r="B5394" s="134">
        <v>17</v>
      </c>
      <c r="C5394" s="298">
        <v>160.66440039129998</v>
      </c>
    </row>
    <row r="5395" spans="1:3" x14ac:dyDescent="0.25">
      <c r="A5395" s="151">
        <v>44420</v>
      </c>
      <c r="B5395" s="134">
        <v>18</v>
      </c>
      <c r="C5395" s="298">
        <v>153.95316211000002</v>
      </c>
    </row>
    <row r="5396" spans="1:3" x14ac:dyDescent="0.25">
      <c r="A5396" s="151">
        <v>44420</v>
      </c>
      <c r="B5396" s="134">
        <v>19</v>
      </c>
      <c r="C5396" s="298">
        <v>150.08922363319999</v>
      </c>
    </row>
    <row r="5397" spans="1:3" x14ac:dyDescent="0.25">
      <c r="A5397" s="151">
        <v>44420</v>
      </c>
      <c r="B5397" s="134">
        <v>20</v>
      </c>
      <c r="C5397" s="298">
        <v>146.44910253930001</v>
      </c>
    </row>
    <row r="5398" spans="1:3" x14ac:dyDescent="0.25">
      <c r="A5398" s="151">
        <v>44420</v>
      </c>
      <c r="B5398" s="134">
        <v>21</v>
      </c>
      <c r="C5398" s="298">
        <v>149.17746191450001</v>
      </c>
    </row>
    <row r="5399" spans="1:3" x14ac:dyDescent="0.25">
      <c r="A5399" s="151">
        <v>44420</v>
      </c>
      <c r="B5399" s="134">
        <v>22</v>
      </c>
      <c r="C5399" s="298">
        <v>155.41248730519999</v>
      </c>
    </row>
    <row r="5400" spans="1:3" x14ac:dyDescent="0.25">
      <c r="A5400" s="151">
        <v>44420</v>
      </c>
      <c r="B5400" s="134">
        <v>23</v>
      </c>
      <c r="C5400" s="298">
        <v>154.84899316460002</v>
      </c>
    </row>
    <row r="5401" spans="1:3" x14ac:dyDescent="0.25">
      <c r="A5401" s="151">
        <v>44420</v>
      </c>
      <c r="B5401" s="134">
        <v>24</v>
      </c>
      <c r="C5401" s="298">
        <v>150.82711621140001</v>
      </c>
    </row>
    <row r="5402" spans="1:3" x14ac:dyDescent="0.25">
      <c r="A5402" s="151">
        <v>44421</v>
      </c>
      <c r="B5402" s="134">
        <v>1</v>
      </c>
      <c r="C5402" s="298">
        <v>146.8864541021</v>
      </c>
    </row>
    <row r="5403" spans="1:3" x14ac:dyDescent="0.25">
      <c r="A5403" s="151">
        <v>44421</v>
      </c>
      <c r="B5403" s="134">
        <v>2</v>
      </c>
      <c r="C5403" s="298">
        <v>143.91153320360002</v>
      </c>
    </row>
    <row r="5404" spans="1:3" x14ac:dyDescent="0.25">
      <c r="A5404" s="151">
        <v>44421</v>
      </c>
      <c r="B5404" s="134">
        <v>3</v>
      </c>
      <c r="C5404" s="298">
        <v>141.90355273490002</v>
      </c>
    </row>
    <row r="5405" spans="1:3" x14ac:dyDescent="0.25">
      <c r="A5405" s="151">
        <v>44421</v>
      </c>
      <c r="B5405" s="134">
        <v>4</v>
      </c>
      <c r="C5405" s="298">
        <v>142.08180468800001</v>
      </c>
    </row>
    <row r="5406" spans="1:3" x14ac:dyDescent="0.25">
      <c r="A5406" s="151">
        <v>44421</v>
      </c>
      <c r="B5406" s="134">
        <v>5</v>
      </c>
      <c r="C5406" s="298">
        <v>147.24090820379999</v>
      </c>
    </row>
    <row r="5407" spans="1:3" x14ac:dyDescent="0.25">
      <c r="A5407" s="151">
        <v>44421</v>
      </c>
      <c r="B5407" s="134">
        <v>6</v>
      </c>
      <c r="C5407" s="298">
        <v>155.63952343809999</v>
      </c>
    </row>
    <row r="5408" spans="1:3" x14ac:dyDescent="0.25">
      <c r="A5408" s="151">
        <v>44421</v>
      </c>
      <c r="B5408" s="134">
        <v>7</v>
      </c>
      <c r="C5408" s="298">
        <v>164.26714941480003</v>
      </c>
    </row>
    <row r="5409" spans="1:3" x14ac:dyDescent="0.25">
      <c r="A5409" s="151">
        <v>44421</v>
      </c>
      <c r="B5409" s="134">
        <v>8</v>
      </c>
      <c r="C5409" s="298">
        <v>170.98830468790001</v>
      </c>
    </row>
    <row r="5410" spans="1:3" x14ac:dyDescent="0.25">
      <c r="A5410" s="151">
        <v>44421</v>
      </c>
      <c r="B5410" s="134">
        <v>9</v>
      </c>
      <c r="C5410" s="298">
        <v>176.13848339899999</v>
      </c>
    </row>
    <row r="5411" spans="1:3" x14ac:dyDescent="0.25">
      <c r="A5411" s="151">
        <v>44421</v>
      </c>
      <c r="B5411" s="134">
        <v>10</v>
      </c>
      <c r="C5411" s="298">
        <v>180.07327441449999</v>
      </c>
    </row>
    <row r="5412" spans="1:3" x14ac:dyDescent="0.25">
      <c r="A5412" s="151">
        <v>44421</v>
      </c>
      <c r="B5412" s="134">
        <v>11</v>
      </c>
      <c r="C5412" s="298">
        <v>183.12598925840001</v>
      </c>
    </row>
    <row r="5413" spans="1:3" x14ac:dyDescent="0.25">
      <c r="A5413" s="151">
        <v>44421</v>
      </c>
      <c r="B5413" s="134">
        <v>12</v>
      </c>
      <c r="C5413" s="298">
        <v>174.78624414119997</v>
      </c>
    </row>
    <row r="5414" spans="1:3" x14ac:dyDescent="0.25">
      <c r="A5414" s="151">
        <v>44421</v>
      </c>
      <c r="B5414" s="134">
        <v>13</v>
      </c>
      <c r="C5414" s="298">
        <v>180.50314160210002</v>
      </c>
    </row>
    <row r="5415" spans="1:3" x14ac:dyDescent="0.25">
      <c r="A5415" s="151">
        <v>44421</v>
      </c>
      <c r="B5415" s="134">
        <v>14</v>
      </c>
      <c r="C5415" s="298">
        <v>194.31195214889999</v>
      </c>
    </row>
    <row r="5416" spans="1:3" x14ac:dyDescent="0.25">
      <c r="A5416" s="151">
        <v>44421</v>
      </c>
      <c r="B5416" s="134">
        <v>15</v>
      </c>
      <c r="C5416" s="298">
        <v>176.25216601610001</v>
      </c>
    </row>
    <row r="5417" spans="1:3" x14ac:dyDescent="0.25">
      <c r="A5417" s="151">
        <v>44421</v>
      </c>
      <c r="B5417" s="134">
        <v>16</v>
      </c>
      <c r="C5417" s="298">
        <v>162.43528222700002</v>
      </c>
    </row>
    <row r="5418" spans="1:3" x14ac:dyDescent="0.25">
      <c r="A5418" s="151">
        <v>44421</v>
      </c>
      <c r="B5418" s="134">
        <v>17</v>
      </c>
      <c r="C5418" s="298">
        <v>157.4636279302</v>
      </c>
    </row>
    <row r="5419" spans="1:3" x14ac:dyDescent="0.25">
      <c r="A5419" s="151">
        <v>44421</v>
      </c>
      <c r="B5419" s="134">
        <v>18</v>
      </c>
      <c r="C5419" s="298">
        <v>150.4964511725</v>
      </c>
    </row>
    <row r="5420" spans="1:3" x14ac:dyDescent="0.25">
      <c r="A5420" s="151">
        <v>44421</v>
      </c>
      <c r="B5420" s="134">
        <v>19</v>
      </c>
      <c r="C5420" s="298">
        <v>145.49538867230001</v>
      </c>
    </row>
    <row r="5421" spans="1:3" x14ac:dyDescent="0.25">
      <c r="A5421" s="151">
        <v>44421</v>
      </c>
      <c r="B5421" s="134">
        <v>20</v>
      </c>
      <c r="C5421" s="298">
        <v>143.05857617250001</v>
      </c>
    </row>
    <row r="5422" spans="1:3" x14ac:dyDescent="0.25">
      <c r="A5422" s="151">
        <v>44421</v>
      </c>
      <c r="B5422" s="134">
        <v>21</v>
      </c>
      <c r="C5422" s="298">
        <v>145.8660839849</v>
      </c>
    </row>
    <row r="5423" spans="1:3" x14ac:dyDescent="0.25">
      <c r="A5423" s="151">
        <v>44421</v>
      </c>
      <c r="B5423" s="134">
        <v>22</v>
      </c>
      <c r="C5423" s="298">
        <v>151.71074609439998</v>
      </c>
    </row>
    <row r="5424" spans="1:3" x14ac:dyDescent="0.25">
      <c r="A5424" s="151">
        <v>44421</v>
      </c>
      <c r="B5424" s="134">
        <v>23</v>
      </c>
      <c r="C5424" s="298">
        <v>150.16984277389997</v>
      </c>
    </row>
    <row r="5425" spans="1:3" x14ac:dyDescent="0.25">
      <c r="A5425" s="151">
        <v>44421</v>
      </c>
      <c r="B5425" s="134">
        <v>24</v>
      </c>
      <c r="C5425" s="298">
        <v>148.77190917999997</v>
      </c>
    </row>
    <row r="5426" spans="1:3" x14ac:dyDescent="0.25">
      <c r="A5426" s="151">
        <v>44422</v>
      </c>
      <c r="B5426" s="134">
        <v>1</v>
      </c>
      <c r="C5426" s="298">
        <v>145.1765429692</v>
      </c>
    </row>
    <row r="5427" spans="1:3" x14ac:dyDescent="0.25">
      <c r="A5427" s="151">
        <v>44422</v>
      </c>
      <c r="B5427" s="134">
        <v>2</v>
      </c>
      <c r="C5427" s="298">
        <v>139.8419462896</v>
      </c>
    </row>
    <row r="5428" spans="1:3" x14ac:dyDescent="0.25">
      <c r="A5428" s="151">
        <v>44422</v>
      </c>
      <c r="B5428" s="134">
        <v>3</v>
      </c>
      <c r="C5428" s="298">
        <v>137.2448574222</v>
      </c>
    </row>
    <row r="5429" spans="1:3" x14ac:dyDescent="0.25">
      <c r="A5429" s="151">
        <v>44422</v>
      </c>
      <c r="B5429" s="134">
        <v>4</v>
      </c>
      <c r="C5429" s="298">
        <v>137.66129980530002</v>
      </c>
    </row>
    <row r="5430" spans="1:3" x14ac:dyDescent="0.25">
      <c r="A5430" s="151">
        <v>44422</v>
      </c>
      <c r="B5430" s="134">
        <v>5</v>
      </c>
      <c r="C5430" s="298">
        <v>139.2621425785</v>
      </c>
    </row>
    <row r="5431" spans="1:3" x14ac:dyDescent="0.25">
      <c r="A5431" s="151">
        <v>44422</v>
      </c>
      <c r="B5431" s="134">
        <v>6</v>
      </c>
      <c r="C5431" s="298">
        <v>142.27791796939999</v>
      </c>
    </row>
    <row r="5432" spans="1:3" x14ac:dyDescent="0.25">
      <c r="A5432" s="151">
        <v>44422</v>
      </c>
      <c r="B5432" s="134">
        <v>7</v>
      </c>
      <c r="C5432" s="298">
        <v>141.09481445379998</v>
      </c>
    </row>
    <row r="5433" spans="1:3" x14ac:dyDescent="0.25">
      <c r="A5433" s="151">
        <v>44422</v>
      </c>
      <c r="B5433" s="134">
        <v>8</v>
      </c>
      <c r="C5433" s="298">
        <v>140.62587207090002</v>
      </c>
    </row>
    <row r="5434" spans="1:3" x14ac:dyDescent="0.25">
      <c r="A5434" s="151">
        <v>44422</v>
      </c>
      <c r="B5434" s="134">
        <v>9</v>
      </c>
      <c r="C5434" s="298">
        <v>141.01133789119999</v>
      </c>
    </row>
    <row r="5435" spans="1:3" x14ac:dyDescent="0.25">
      <c r="A5435" s="151">
        <v>44422</v>
      </c>
      <c r="B5435" s="134">
        <v>10</v>
      </c>
      <c r="C5435" s="298">
        <v>140.92765136790001</v>
      </c>
    </row>
    <row r="5436" spans="1:3" x14ac:dyDescent="0.25">
      <c r="A5436" s="151">
        <v>44422</v>
      </c>
      <c r="B5436" s="134">
        <v>11</v>
      </c>
      <c r="C5436" s="298">
        <v>142.7640322272</v>
      </c>
    </row>
    <row r="5437" spans="1:3" x14ac:dyDescent="0.25">
      <c r="A5437" s="151">
        <v>44422</v>
      </c>
      <c r="B5437" s="134">
        <v>12</v>
      </c>
      <c r="C5437" s="298">
        <v>142.9143447271</v>
      </c>
    </row>
    <row r="5438" spans="1:3" x14ac:dyDescent="0.25">
      <c r="A5438" s="151">
        <v>44422</v>
      </c>
      <c r="B5438" s="134">
        <v>13</v>
      </c>
      <c r="C5438" s="298">
        <v>142.26277734410002</v>
      </c>
    </row>
    <row r="5439" spans="1:3" x14ac:dyDescent="0.25">
      <c r="A5439" s="151">
        <v>44422</v>
      </c>
      <c r="B5439" s="134">
        <v>14</v>
      </c>
      <c r="C5439" s="298">
        <v>140.25746191429999</v>
      </c>
    </row>
    <row r="5440" spans="1:3" x14ac:dyDescent="0.25">
      <c r="A5440" s="151">
        <v>44422</v>
      </c>
      <c r="B5440" s="134">
        <v>15</v>
      </c>
      <c r="C5440" s="298">
        <v>138.6663740239</v>
      </c>
    </row>
    <row r="5441" spans="1:3" x14ac:dyDescent="0.25">
      <c r="A5441" s="151">
        <v>44422</v>
      </c>
      <c r="B5441" s="134">
        <v>16</v>
      </c>
      <c r="C5441" s="298">
        <v>137.3710781257</v>
      </c>
    </row>
    <row r="5442" spans="1:3" x14ac:dyDescent="0.25">
      <c r="A5442" s="151">
        <v>44422</v>
      </c>
      <c r="B5442" s="134">
        <v>17</v>
      </c>
      <c r="C5442" s="298">
        <v>135.6221933599</v>
      </c>
    </row>
    <row r="5443" spans="1:3" x14ac:dyDescent="0.25">
      <c r="A5443" s="151">
        <v>44422</v>
      </c>
      <c r="B5443" s="134">
        <v>18</v>
      </c>
      <c r="C5443" s="298">
        <v>135.23196484420001</v>
      </c>
    </row>
    <row r="5444" spans="1:3" x14ac:dyDescent="0.25">
      <c r="A5444" s="151">
        <v>44422</v>
      </c>
      <c r="B5444" s="134">
        <v>19</v>
      </c>
      <c r="C5444" s="298">
        <v>133.62649804739999</v>
      </c>
    </row>
    <row r="5445" spans="1:3" x14ac:dyDescent="0.25">
      <c r="A5445" s="151">
        <v>44422</v>
      </c>
      <c r="B5445" s="134">
        <v>20</v>
      </c>
      <c r="C5445" s="298">
        <v>131.71073339899999</v>
      </c>
    </row>
    <row r="5446" spans="1:3" x14ac:dyDescent="0.25">
      <c r="A5446" s="151">
        <v>44422</v>
      </c>
      <c r="B5446" s="134">
        <v>21</v>
      </c>
      <c r="C5446" s="298">
        <v>131.6255947272</v>
      </c>
    </row>
    <row r="5447" spans="1:3" x14ac:dyDescent="0.25">
      <c r="A5447" s="151">
        <v>44422</v>
      </c>
      <c r="B5447" s="134">
        <v>22</v>
      </c>
      <c r="C5447" s="298">
        <v>128.4321279303</v>
      </c>
    </row>
    <row r="5448" spans="1:3" x14ac:dyDescent="0.25">
      <c r="A5448" s="151">
        <v>44422</v>
      </c>
      <c r="B5448" s="134">
        <v>23</v>
      </c>
      <c r="C5448" s="298">
        <v>127.9964179692</v>
      </c>
    </row>
    <row r="5449" spans="1:3" x14ac:dyDescent="0.25">
      <c r="A5449" s="151">
        <v>44422</v>
      </c>
      <c r="B5449" s="134">
        <v>24</v>
      </c>
      <c r="C5449" s="298">
        <v>125.62675488330001</v>
      </c>
    </row>
    <row r="5450" spans="1:3" x14ac:dyDescent="0.25">
      <c r="A5450" s="151">
        <v>44423</v>
      </c>
      <c r="B5450" s="134">
        <v>1</v>
      </c>
      <c r="C5450" s="298">
        <v>124.94102929739999</v>
      </c>
    </row>
    <row r="5451" spans="1:3" x14ac:dyDescent="0.25">
      <c r="A5451" s="151">
        <v>44423</v>
      </c>
      <c r="B5451" s="134">
        <v>2</v>
      </c>
      <c r="C5451" s="298">
        <v>122.8130117194</v>
      </c>
    </row>
    <row r="5452" spans="1:3" x14ac:dyDescent="0.25">
      <c r="A5452" s="151">
        <v>44423</v>
      </c>
      <c r="B5452" s="134">
        <v>3</v>
      </c>
      <c r="C5452" s="298">
        <v>122.72677441459999</v>
      </c>
    </row>
    <row r="5453" spans="1:3" x14ac:dyDescent="0.25">
      <c r="A5453" s="151">
        <v>44423</v>
      </c>
      <c r="B5453" s="134">
        <v>4</v>
      </c>
      <c r="C5453" s="298">
        <v>121.42359863350001</v>
      </c>
    </row>
    <row r="5454" spans="1:3" x14ac:dyDescent="0.25">
      <c r="A5454" s="151">
        <v>44423</v>
      </c>
      <c r="B5454" s="134">
        <v>5</v>
      </c>
      <c r="C5454" s="298">
        <v>119.9830351569</v>
      </c>
    </row>
    <row r="5455" spans="1:3" x14ac:dyDescent="0.25">
      <c r="A5455" s="151">
        <v>44423</v>
      </c>
      <c r="B5455" s="134">
        <v>6</v>
      </c>
      <c r="C5455" s="298">
        <v>117.9749541021</v>
      </c>
    </row>
    <row r="5456" spans="1:3" x14ac:dyDescent="0.25">
      <c r="A5456" s="151">
        <v>44423</v>
      </c>
      <c r="B5456" s="134">
        <v>7</v>
      </c>
      <c r="C5456" s="298">
        <v>115.71218164129999</v>
      </c>
    </row>
    <row r="5457" spans="1:3" x14ac:dyDescent="0.25">
      <c r="A5457" s="151">
        <v>44423</v>
      </c>
      <c r="B5457" s="134">
        <v>8</v>
      </c>
      <c r="C5457" s="298">
        <v>115.18816210990001</v>
      </c>
    </row>
    <row r="5458" spans="1:3" x14ac:dyDescent="0.25">
      <c r="A5458" s="151">
        <v>44423</v>
      </c>
      <c r="B5458" s="134">
        <v>9</v>
      </c>
      <c r="C5458" s="298">
        <v>116.75296777379998</v>
      </c>
    </row>
    <row r="5459" spans="1:3" x14ac:dyDescent="0.25">
      <c r="A5459" s="151">
        <v>44423</v>
      </c>
      <c r="B5459" s="134">
        <v>10</v>
      </c>
      <c r="C5459" s="298">
        <v>117.1833740238</v>
      </c>
    </row>
    <row r="5460" spans="1:3" x14ac:dyDescent="0.25">
      <c r="A5460" s="151">
        <v>44423</v>
      </c>
      <c r="B5460" s="134">
        <v>11</v>
      </c>
      <c r="C5460" s="298">
        <v>117.4872099614</v>
      </c>
    </row>
    <row r="5461" spans="1:3" x14ac:dyDescent="0.25">
      <c r="A5461" s="151">
        <v>44423</v>
      </c>
      <c r="B5461" s="134">
        <v>12</v>
      </c>
      <c r="C5461" s="298">
        <v>118.6033056645</v>
      </c>
    </row>
    <row r="5462" spans="1:3" x14ac:dyDescent="0.25">
      <c r="A5462" s="151">
        <v>44423</v>
      </c>
      <c r="B5462" s="134">
        <v>13</v>
      </c>
      <c r="C5462" s="298">
        <v>119.13482617240001</v>
      </c>
    </row>
    <row r="5463" spans="1:3" x14ac:dyDescent="0.25">
      <c r="A5463" s="151">
        <v>44423</v>
      </c>
      <c r="B5463" s="134">
        <v>14</v>
      </c>
      <c r="C5463" s="298">
        <v>119.02705175840001</v>
      </c>
    </row>
    <row r="5464" spans="1:3" x14ac:dyDescent="0.25">
      <c r="A5464" s="151">
        <v>44423</v>
      </c>
      <c r="B5464" s="134">
        <v>15</v>
      </c>
      <c r="C5464" s="298">
        <v>118.70286328159999</v>
      </c>
    </row>
    <row r="5465" spans="1:3" x14ac:dyDescent="0.25">
      <c r="A5465" s="151">
        <v>44423</v>
      </c>
      <c r="B5465" s="134">
        <v>16</v>
      </c>
      <c r="C5465" s="298">
        <v>117.99927343800002</v>
      </c>
    </row>
    <row r="5466" spans="1:3" x14ac:dyDescent="0.25">
      <c r="A5466" s="151">
        <v>44423</v>
      </c>
      <c r="B5466" s="134">
        <v>17</v>
      </c>
      <c r="C5466" s="298">
        <v>118.40541113319999</v>
      </c>
    </row>
    <row r="5467" spans="1:3" x14ac:dyDescent="0.25">
      <c r="A5467" s="151">
        <v>44423</v>
      </c>
      <c r="B5467" s="134">
        <v>18</v>
      </c>
      <c r="C5467" s="298">
        <v>117.96725488319998</v>
      </c>
    </row>
    <row r="5468" spans="1:3" x14ac:dyDescent="0.25">
      <c r="A5468" s="151">
        <v>44423</v>
      </c>
      <c r="B5468" s="134">
        <v>19</v>
      </c>
      <c r="C5468" s="298">
        <v>117.6810966804</v>
      </c>
    </row>
    <row r="5469" spans="1:3" x14ac:dyDescent="0.25">
      <c r="A5469" s="151">
        <v>44423</v>
      </c>
      <c r="B5469" s="134">
        <v>20</v>
      </c>
      <c r="C5469" s="298">
        <v>118.171452149</v>
      </c>
    </row>
    <row r="5470" spans="1:3" x14ac:dyDescent="0.25">
      <c r="A5470" s="151">
        <v>44423</v>
      </c>
      <c r="B5470" s="134">
        <v>21</v>
      </c>
      <c r="C5470" s="298">
        <v>119.6100830084</v>
      </c>
    </row>
    <row r="5471" spans="1:3" x14ac:dyDescent="0.25">
      <c r="A5471" s="151">
        <v>44423</v>
      </c>
      <c r="B5471" s="134">
        <v>22</v>
      </c>
      <c r="C5471" s="298">
        <v>119.8596748052</v>
      </c>
    </row>
    <row r="5472" spans="1:3" x14ac:dyDescent="0.25">
      <c r="A5472" s="151">
        <v>44423</v>
      </c>
      <c r="B5472" s="134">
        <v>23</v>
      </c>
      <c r="C5472" s="298">
        <v>120.2255664066</v>
      </c>
    </row>
    <row r="5473" spans="1:3" x14ac:dyDescent="0.25">
      <c r="A5473" s="151">
        <v>44423</v>
      </c>
      <c r="B5473" s="134">
        <v>24</v>
      </c>
      <c r="C5473" s="298">
        <v>120.52120996159999</v>
      </c>
    </row>
    <row r="5474" spans="1:3" x14ac:dyDescent="0.25">
      <c r="A5474" s="151">
        <v>44424</v>
      </c>
      <c r="B5474" s="134">
        <v>1</v>
      </c>
      <c r="C5474" s="298">
        <v>121.50359960990001</v>
      </c>
    </row>
    <row r="5475" spans="1:3" x14ac:dyDescent="0.25">
      <c r="A5475" s="151">
        <v>44424</v>
      </c>
      <c r="B5475" s="134">
        <v>2</v>
      </c>
      <c r="C5475" s="298">
        <v>121.0776435552</v>
      </c>
    </row>
    <row r="5476" spans="1:3" x14ac:dyDescent="0.25">
      <c r="A5476" s="151">
        <v>44424</v>
      </c>
      <c r="B5476" s="134">
        <v>3</v>
      </c>
      <c r="C5476" s="298">
        <v>122.11980859409999</v>
      </c>
    </row>
    <row r="5477" spans="1:3" x14ac:dyDescent="0.25">
      <c r="A5477" s="151">
        <v>44424</v>
      </c>
      <c r="B5477" s="134">
        <v>4</v>
      </c>
      <c r="C5477" s="298">
        <v>124.84865039120001</v>
      </c>
    </row>
    <row r="5478" spans="1:3" x14ac:dyDescent="0.25">
      <c r="A5478" s="151">
        <v>44424</v>
      </c>
      <c r="B5478" s="134">
        <v>5</v>
      </c>
      <c r="C5478" s="298">
        <v>127.1832060552</v>
      </c>
    </row>
    <row r="5479" spans="1:3" x14ac:dyDescent="0.25">
      <c r="A5479" s="151">
        <v>44424</v>
      </c>
      <c r="B5479" s="134">
        <v>6</v>
      </c>
      <c r="C5479" s="298">
        <v>145.82224609439999</v>
      </c>
    </row>
    <row r="5480" spans="1:3" x14ac:dyDescent="0.25">
      <c r="A5480" s="151">
        <v>44424</v>
      </c>
      <c r="B5480" s="134">
        <v>7</v>
      </c>
      <c r="C5480" s="298">
        <v>158.27612890680001</v>
      </c>
    </row>
    <row r="5481" spans="1:3" x14ac:dyDescent="0.25">
      <c r="A5481" s="151">
        <v>44424</v>
      </c>
      <c r="B5481" s="134">
        <v>8</v>
      </c>
      <c r="C5481" s="298">
        <v>166.47783984419999</v>
      </c>
    </row>
    <row r="5482" spans="1:3" x14ac:dyDescent="0.25">
      <c r="A5482" s="151">
        <v>44424</v>
      </c>
      <c r="B5482" s="134">
        <v>9</v>
      </c>
      <c r="C5482" s="298">
        <v>171.77878906309996</v>
      </c>
    </row>
    <row r="5483" spans="1:3" x14ac:dyDescent="0.25">
      <c r="A5483" s="151">
        <v>44424</v>
      </c>
      <c r="B5483" s="134">
        <v>10</v>
      </c>
      <c r="C5483" s="298">
        <v>177.926447266</v>
      </c>
    </row>
    <row r="5484" spans="1:3" x14ac:dyDescent="0.25">
      <c r="A5484" s="151">
        <v>44424</v>
      </c>
      <c r="B5484" s="134">
        <v>11</v>
      </c>
      <c r="C5484" s="298">
        <v>180.8353105475</v>
      </c>
    </row>
    <row r="5485" spans="1:3" x14ac:dyDescent="0.25">
      <c r="A5485" s="151">
        <v>44424</v>
      </c>
      <c r="B5485" s="134">
        <v>12</v>
      </c>
      <c r="C5485" s="298">
        <v>183.30170214889998</v>
      </c>
    </row>
    <row r="5486" spans="1:3" x14ac:dyDescent="0.25">
      <c r="A5486" s="151">
        <v>44424</v>
      </c>
      <c r="B5486" s="134">
        <v>13</v>
      </c>
      <c r="C5486" s="298">
        <v>178.91894531279999</v>
      </c>
    </row>
    <row r="5487" spans="1:3" x14ac:dyDescent="0.25">
      <c r="A5487" s="151">
        <v>44424</v>
      </c>
      <c r="B5487" s="134">
        <v>14</v>
      </c>
      <c r="C5487" s="298">
        <v>170.35669043019999</v>
      </c>
    </row>
    <row r="5488" spans="1:3" x14ac:dyDescent="0.25">
      <c r="A5488" s="151">
        <v>44424</v>
      </c>
      <c r="B5488" s="134">
        <v>15</v>
      </c>
      <c r="C5488" s="298">
        <v>169.69736425840003</v>
      </c>
    </row>
    <row r="5489" spans="1:3" x14ac:dyDescent="0.25">
      <c r="A5489" s="151">
        <v>44424</v>
      </c>
      <c r="B5489" s="134">
        <v>16</v>
      </c>
      <c r="C5489" s="298">
        <v>165.73948339889998</v>
      </c>
    </row>
    <row r="5490" spans="1:3" x14ac:dyDescent="0.25">
      <c r="A5490" s="151">
        <v>44424</v>
      </c>
      <c r="B5490" s="134">
        <v>17</v>
      </c>
      <c r="C5490" s="298">
        <v>159.34668847700001</v>
      </c>
    </row>
    <row r="5491" spans="1:3" x14ac:dyDescent="0.25">
      <c r="A5491" s="151">
        <v>44424</v>
      </c>
      <c r="B5491" s="134">
        <v>18</v>
      </c>
      <c r="C5491" s="298">
        <v>151.36808398490001</v>
      </c>
    </row>
    <row r="5492" spans="1:3" x14ac:dyDescent="0.25">
      <c r="A5492" s="151">
        <v>44424</v>
      </c>
      <c r="B5492" s="134">
        <v>19</v>
      </c>
      <c r="C5492" s="298">
        <v>145.40238281310002</v>
      </c>
    </row>
    <row r="5493" spans="1:3" x14ac:dyDescent="0.25">
      <c r="A5493" s="151">
        <v>44424</v>
      </c>
      <c r="B5493" s="134">
        <v>20</v>
      </c>
      <c r="C5493" s="298">
        <v>144.48533496160002</v>
      </c>
    </row>
    <row r="5494" spans="1:3" x14ac:dyDescent="0.25">
      <c r="A5494" s="151">
        <v>44424</v>
      </c>
      <c r="B5494" s="134">
        <v>21</v>
      </c>
      <c r="C5494" s="298">
        <v>145.44911230529999</v>
      </c>
    </row>
    <row r="5495" spans="1:3" x14ac:dyDescent="0.25">
      <c r="A5495" s="151">
        <v>44424</v>
      </c>
      <c r="B5495" s="134">
        <v>22</v>
      </c>
      <c r="C5495" s="298">
        <v>151.51067382860001</v>
      </c>
    </row>
    <row r="5496" spans="1:3" x14ac:dyDescent="0.25">
      <c r="A5496" s="151">
        <v>44424</v>
      </c>
      <c r="B5496" s="134">
        <v>23</v>
      </c>
      <c r="C5496" s="298">
        <v>151.58653222710001</v>
      </c>
    </row>
    <row r="5497" spans="1:3" x14ac:dyDescent="0.25">
      <c r="A5497" s="151">
        <v>44424</v>
      </c>
      <c r="B5497" s="134">
        <v>24</v>
      </c>
      <c r="C5497" s="298">
        <v>148.8504638679</v>
      </c>
    </row>
    <row r="5498" spans="1:3" x14ac:dyDescent="0.25">
      <c r="A5498" s="151">
        <v>44425</v>
      </c>
      <c r="B5498" s="134">
        <v>1</v>
      </c>
      <c r="C5498" s="298">
        <v>146.49036328170001</v>
      </c>
    </row>
    <row r="5499" spans="1:3" x14ac:dyDescent="0.25">
      <c r="A5499" s="151">
        <v>44425</v>
      </c>
      <c r="B5499" s="134">
        <v>2</v>
      </c>
      <c r="C5499" s="298">
        <v>143.86045898469999</v>
      </c>
    </row>
    <row r="5500" spans="1:3" x14ac:dyDescent="0.25">
      <c r="A5500" s="151">
        <v>44425</v>
      </c>
      <c r="B5500" s="134">
        <v>3</v>
      </c>
      <c r="C5500" s="298">
        <v>140.92011328170003</v>
      </c>
    </row>
    <row r="5501" spans="1:3" x14ac:dyDescent="0.25">
      <c r="A5501" s="151">
        <v>44425</v>
      </c>
      <c r="B5501" s="134">
        <v>4</v>
      </c>
      <c r="C5501" s="298">
        <v>139.77535058629999</v>
      </c>
    </row>
    <row r="5502" spans="1:3" x14ac:dyDescent="0.25">
      <c r="A5502" s="151">
        <v>44425</v>
      </c>
      <c r="B5502" s="134">
        <v>5</v>
      </c>
      <c r="C5502" s="298">
        <v>146.6775263676</v>
      </c>
    </row>
    <row r="5503" spans="1:3" x14ac:dyDescent="0.25">
      <c r="A5503" s="151">
        <v>44425</v>
      </c>
      <c r="B5503" s="134">
        <v>6</v>
      </c>
      <c r="C5503" s="298">
        <v>156.95118457100003</v>
      </c>
    </row>
    <row r="5504" spans="1:3" x14ac:dyDescent="0.25">
      <c r="A5504" s="151">
        <v>44425</v>
      </c>
      <c r="B5504" s="134">
        <v>7</v>
      </c>
      <c r="C5504" s="298">
        <v>165.56738085980001</v>
      </c>
    </row>
    <row r="5505" spans="1:3" x14ac:dyDescent="0.25">
      <c r="A5505" s="151">
        <v>44425</v>
      </c>
      <c r="B5505" s="134">
        <v>8</v>
      </c>
      <c r="C5505" s="298">
        <v>173.6826679694</v>
      </c>
    </row>
    <row r="5506" spans="1:3" x14ac:dyDescent="0.25">
      <c r="A5506" s="151">
        <v>44425</v>
      </c>
      <c r="B5506" s="134">
        <v>9</v>
      </c>
      <c r="C5506" s="298">
        <v>179.02765625040001</v>
      </c>
    </row>
    <row r="5507" spans="1:3" x14ac:dyDescent="0.25">
      <c r="A5507" s="151">
        <v>44425</v>
      </c>
      <c r="B5507" s="134">
        <v>10</v>
      </c>
      <c r="C5507" s="298">
        <v>184.05563476600003</v>
      </c>
    </row>
    <row r="5508" spans="1:3" x14ac:dyDescent="0.25">
      <c r="A5508" s="151">
        <v>44425</v>
      </c>
      <c r="B5508" s="134">
        <v>11</v>
      </c>
      <c r="C5508" s="298">
        <v>185.46508300829998</v>
      </c>
    </row>
    <row r="5509" spans="1:3" x14ac:dyDescent="0.25">
      <c r="A5509" s="151">
        <v>44425</v>
      </c>
      <c r="B5509" s="134">
        <v>12</v>
      </c>
      <c r="C5509" s="298">
        <v>186.9137314459</v>
      </c>
    </row>
    <row r="5510" spans="1:3" x14ac:dyDescent="0.25">
      <c r="A5510" s="151">
        <v>44425</v>
      </c>
      <c r="B5510" s="134">
        <v>13</v>
      </c>
      <c r="C5510" s="298">
        <v>183.44919628970001</v>
      </c>
    </row>
    <row r="5511" spans="1:3" x14ac:dyDescent="0.25">
      <c r="A5511" s="151">
        <v>44425</v>
      </c>
      <c r="B5511" s="134">
        <v>14</v>
      </c>
      <c r="C5511" s="298">
        <v>171.70609863339999</v>
      </c>
    </row>
    <row r="5512" spans="1:3" x14ac:dyDescent="0.25">
      <c r="A5512" s="151">
        <v>44425</v>
      </c>
      <c r="B5512" s="134">
        <v>15</v>
      </c>
      <c r="C5512" s="298">
        <v>169.36861718810002</v>
      </c>
    </row>
    <row r="5513" spans="1:3" x14ac:dyDescent="0.25">
      <c r="A5513" s="151">
        <v>44425</v>
      </c>
      <c r="B5513" s="134">
        <v>16</v>
      </c>
      <c r="C5513" s="298">
        <v>165.96440332079999</v>
      </c>
    </row>
    <row r="5514" spans="1:3" x14ac:dyDescent="0.25">
      <c r="A5514" s="151">
        <v>44425</v>
      </c>
      <c r="B5514" s="134">
        <v>17</v>
      </c>
      <c r="C5514" s="298">
        <v>161.66385937529998</v>
      </c>
    </row>
    <row r="5515" spans="1:3" x14ac:dyDescent="0.25">
      <c r="A5515" s="151">
        <v>44425</v>
      </c>
      <c r="B5515" s="134">
        <v>18</v>
      </c>
      <c r="C5515" s="298">
        <v>154.93616894580001</v>
      </c>
    </row>
    <row r="5516" spans="1:3" x14ac:dyDescent="0.25">
      <c r="A5516" s="151">
        <v>44425</v>
      </c>
      <c r="B5516" s="134">
        <v>19</v>
      </c>
      <c r="C5516" s="298">
        <v>149.84930566439999</v>
      </c>
    </row>
    <row r="5517" spans="1:3" x14ac:dyDescent="0.25">
      <c r="A5517" s="151">
        <v>44425</v>
      </c>
      <c r="B5517" s="134">
        <v>20</v>
      </c>
      <c r="C5517" s="298">
        <v>147.9960273442</v>
      </c>
    </row>
    <row r="5518" spans="1:3" x14ac:dyDescent="0.25">
      <c r="A5518" s="151">
        <v>44425</v>
      </c>
      <c r="B5518" s="134">
        <v>21</v>
      </c>
      <c r="C5518" s="298">
        <v>151.34724609420002</v>
      </c>
    </row>
    <row r="5519" spans="1:3" x14ac:dyDescent="0.25">
      <c r="A5519" s="151">
        <v>44425</v>
      </c>
      <c r="B5519" s="134">
        <v>22</v>
      </c>
      <c r="C5519" s="298">
        <v>157.52084863339999</v>
      </c>
    </row>
    <row r="5520" spans="1:3" x14ac:dyDescent="0.25">
      <c r="A5520" s="151">
        <v>44425</v>
      </c>
      <c r="B5520" s="134">
        <v>23</v>
      </c>
      <c r="C5520" s="298">
        <v>155.8936679695</v>
      </c>
    </row>
    <row r="5521" spans="1:3" x14ac:dyDescent="0.25">
      <c r="A5521" s="151">
        <v>44425</v>
      </c>
      <c r="B5521" s="134">
        <v>24</v>
      </c>
      <c r="C5521" s="298">
        <v>152.65979003950002</v>
      </c>
    </row>
    <row r="5522" spans="1:3" x14ac:dyDescent="0.25">
      <c r="A5522" s="151">
        <v>44426</v>
      </c>
      <c r="B5522" s="134">
        <v>1</v>
      </c>
      <c r="C5522" s="298">
        <v>149.64436132860001</v>
      </c>
    </row>
    <row r="5523" spans="1:3" x14ac:dyDescent="0.25">
      <c r="A5523" s="151">
        <v>44426</v>
      </c>
      <c r="B5523" s="134">
        <v>2</v>
      </c>
      <c r="C5523" s="298">
        <v>145.47883398490001</v>
      </c>
    </row>
    <row r="5524" spans="1:3" x14ac:dyDescent="0.25">
      <c r="A5524" s="151">
        <v>44426</v>
      </c>
      <c r="B5524" s="134">
        <v>3</v>
      </c>
      <c r="C5524" s="298">
        <v>142.82007128979998</v>
      </c>
    </row>
    <row r="5525" spans="1:3" x14ac:dyDescent="0.25">
      <c r="A5525" s="151">
        <v>44426</v>
      </c>
      <c r="B5525" s="134">
        <v>4</v>
      </c>
      <c r="C5525" s="298">
        <v>143.02170312540002</v>
      </c>
    </row>
    <row r="5526" spans="1:3" x14ac:dyDescent="0.25">
      <c r="A5526" s="151">
        <v>44426</v>
      </c>
      <c r="B5526" s="134">
        <v>5</v>
      </c>
      <c r="C5526" s="298">
        <v>148.7304345709</v>
      </c>
    </row>
    <row r="5527" spans="1:3" x14ac:dyDescent="0.25">
      <c r="A5527" s="151">
        <v>44426</v>
      </c>
      <c r="B5527" s="134">
        <v>6</v>
      </c>
      <c r="C5527" s="298">
        <v>158.46029003960001</v>
      </c>
    </row>
    <row r="5528" spans="1:3" x14ac:dyDescent="0.25">
      <c r="A5528" s="151">
        <v>44426</v>
      </c>
      <c r="B5528" s="134">
        <v>7</v>
      </c>
      <c r="C5528" s="298">
        <v>167.77702832079999</v>
      </c>
    </row>
    <row r="5529" spans="1:3" x14ac:dyDescent="0.25">
      <c r="A5529" s="151">
        <v>44426</v>
      </c>
      <c r="B5529" s="134">
        <v>8</v>
      </c>
      <c r="C5529" s="298">
        <v>175.66951464890002</v>
      </c>
    </row>
    <row r="5530" spans="1:3" x14ac:dyDescent="0.25">
      <c r="A5530" s="151">
        <v>44426</v>
      </c>
      <c r="B5530" s="134">
        <v>9</v>
      </c>
      <c r="C5530" s="298">
        <v>179.6739277348</v>
      </c>
    </row>
    <row r="5531" spans="1:3" x14ac:dyDescent="0.25">
      <c r="A5531" s="151">
        <v>44426</v>
      </c>
      <c r="B5531" s="134">
        <v>10</v>
      </c>
      <c r="C5531" s="298">
        <v>184.49457812559999</v>
      </c>
    </row>
    <row r="5532" spans="1:3" x14ac:dyDescent="0.25">
      <c r="A5532" s="151">
        <v>44426</v>
      </c>
      <c r="B5532" s="134">
        <v>11</v>
      </c>
      <c r="C5532" s="298">
        <v>183.87592578169998</v>
      </c>
    </row>
    <row r="5533" spans="1:3" x14ac:dyDescent="0.25">
      <c r="A5533" s="151">
        <v>44426</v>
      </c>
      <c r="B5533" s="134">
        <v>12</v>
      </c>
      <c r="C5533" s="298">
        <v>184.22272753960002</v>
      </c>
    </row>
    <row r="5534" spans="1:3" x14ac:dyDescent="0.25">
      <c r="A5534" s="151">
        <v>44426</v>
      </c>
      <c r="B5534" s="134">
        <v>13</v>
      </c>
      <c r="C5534" s="298">
        <v>179.0384521487</v>
      </c>
    </row>
    <row r="5535" spans="1:3" x14ac:dyDescent="0.25">
      <c r="A5535" s="151">
        <v>44426</v>
      </c>
      <c r="B5535" s="134">
        <v>14</v>
      </c>
      <c r="C5535" s="298">
        <v>168.51849804739999</v>
      </c>
    </row>
    <row r="5536" spans="1:3" x14ac:dyDescent="0.25">
      <c r="A5536" s="151">
        <v>44426</v>
      </c>
      <c r="B5536" s="134">
        <v>15</v>
      </c>
      <c r="C5536" s="298">
        <v>164.61556054730002</v>
      </c>
    </row>
    <row r="5537" spans="1:3" x14ac:dyDescent="0.25">
      <c r="A5537" s="151">
        <v>44426</v>
      </c>
      <c r="B5537" s="134">
        <v>16</v>
      </c>
      <c r="C5537" s="298">
        <v>162.26695312549998</v>
      </c>
    </row>
    <row r="5538" spans="1:3" x14ac:dyDescent="0.25">
      <c r="A5538" s="151">
        <v>44426</v>
      </c>
      <c r="B5538" s="134">
        <v>17</v>
      </c>
      <c r="C5538" s="298">
        <v>159.00163964889998</v>
      </c>
    </row>
    <row r="5539" spans="1:3" x14ac:dyDescent="0.25">
      <c r="A5539" s="151">
        <v>44426</v>
      </c>
      <c r="B5539" s="134">
        <v>18</v>
      </c>
      <c r="C5539" s="298">
        <v>152.84000097719999</v>
      </c>
    </row>
    <row r="5540" spans="1:3" x14ac:dyDescent="0.25">
      <c r="A5540" s="151">
        <v>44426</v>
      </c>
      <c r="B5540" s="134">
        <v>19</v>
      </c>
      <c r="C5540" s="298">
        <v>148.60554589899999</v>
      </c>
    </row>
    <row r="5541" spans="1:3" x14ac:dyDescent="0.25">
      <c r="A5541" s="151">
        <v>44426</v>
      </c>
      <c r="B5541" s="134">
        <v>20</v>
      </c>
      <c r="C5541" s="298">
        <v>146.87302343800002</v>
      </c>
    </row>
    <row r="5542" spans="1:3" x14ac:dyDescent="0.25">
      <c r="A5542" s="151">
        <v>44426</v>
      </c>
      <c r="B5542" s="134">
        <v>21</v>
      </c>
      <c r="C5542" s="298">
        <v>148.598106446</v>
      </c>
    </row>
    <row r="5543" spans="1:3" x14ac:dyDescent="0.25">
      <c r="A5543" s="151">
        <v>44426</v>
      </c>
      <c r="B5543" s="134">
        <v>22</v>
      </c>
      <c r="C5543" s="298">
        <v>154.83796777399999</v>
      </c>
    </row>
    <row r="5544" spans="1:3" x14ac:dyDescent="0.25">
      <c r="A5544" s="151">
        <v>44426</v>
      </c>
      <c r="B5544" s="134">
        <v>23</v>
      </c>
      <c r="C5544" s="298">
        <v>155.66604003960001</v>
      </c>
    </row>
    <row r="5545" spans="1:3" x14ac:dyDescent="0.25">
      <c r="A5545" s="151">
        <v>44426</v>
      </c>
      <c r="B5545" s="134">
        <v>24</v>
      </c>
      <c r="C5545" s="298">
        <v>150.73239062550002</v>
      </c>
    </row>
    <row r="5546" spans="1:3" x14ac:dyDescent="0.25">
      <c r="A5546" s="151">
        <v>44427</v>
      </c>
      <c r="B5546" s="134">
        <v>1</v>
      </c>
      <c r="C5546" s="298">
        <v>147.82773632850001</v>
      </c>
    </row>
    <row r="5547" spans="1:3" x14ac:dyDescent="0.25">
      <c r="A5547" s="151">
        <v>44427</v>
      </c>
      <c r="B5547" s="134">
        <v>2</v>
      </c>
      <c r="C5547" s="298">
        <v>145.4673320318</v>
      </c>
    </row>
    <row r="5548" spans="1:3" x14ac:dyDescent="0.25">
      <c r="A5548" s="151">
        <v>44427</v>
      </c>
      <c r="B5548" s="134">
        <v>3</v>
      </c>
      <c r="C5548" s="298">
        <v>143.91017187560001</v>
      </c>
    </row>
    <row r="5549" spans="1:3" x14ac:dyDescent="0.25">
      <c r="A5549" s="151">
        <v>44427</v>
      </c>
      <c r="B5549" s="134">
        <v>4</v>
      </c>
      <c r="C5549" s="298">
        <v>142.32843847699999</v>
      </c>
    </row>
    <row r="5550" spans="1:3" x14ac:dyDescent="0.25">
      <c r="A5550" s="151">
        <v>44427</v>
      </c>
      <c r="B5550" s="134">
        <v>5</v>
      </c>
      <c r="C5550" s="298">
        <v>147.28851269580002</v>
      </c>
    </row>
    <row r="5551" spans="1:3" x14ac:dyDescent="0.25">
      <c r="A5551" s="151">
        <v>44427</v>
      </c>
      <c r="B5551" s="134">
        <v>6</v>
      </c>
      <c r="C5551" s="298">
        <v>157.68334668010002</v>
      </c>
    </row>
    <row r="5552" spans="1:3" x14ac:dyDescent="0.25">
      <c r="A5552" s="151">
        <v>44427</v>
      </c>
      <c r="B5552" s="134">
        <v>7</v>
      </c>
      <c r="C5552" s="298">
        <v>166.7010107426</v>
      </c>
    </row>
    <row r="5553" spans="1:3" x14ac:dyDescent="0.25">
      <c r="A5553" s="151">
        <v>44427</v>
      </c>
      <c r="B5553" s="134">
        <v>8</v>
      </c>
      <c r="C5553" s="298">
        <v>173.2602939459</v>
      </c>
    </row>
    <row r="5554" spans="1:3" x14ac:dyDescent="0.25">
      <c r="A5554" s="151">
        <v>44427</v>
      </c>
      <c r="B5554" s="134">
        <v>9</v>
      </c>
      <c r="C5554" s="298">
        <v>179.33418554740001</v>
      </c>
    </row>
    <row r="5555" spans="1:3" x14ac:dyDescent="0.25">
      <c r="A5555" s="151">
        <v>44427</v>
      </c>
      <c r="B5555" s="134">
        <v>10</v>
      </c>
      <c r="C5555" s="298">
        <v>180.919132813</v>
      </c>
    </row>
    <row r="5556" spans="1:3" x14ac:dyDescent="0.25">
      <c r="A5556" s="151">
        <v>44427</v>
      </c>
      <c r="B5556" s="134">
        <v>11</v>
      </c>
      <c r="C5556" s="298">
        <v>183.41232812539999</v>
      </c>
    </row>
    <row r="5557" spans="1:3" x14ac:dyDescent="0.25">
      <c r="A5557" s="151">
        <v>44427</v>
      </c>
      <c r="B5557" s="134">
        <v>12</v>
      </c>
      <c r="C5557" s="298">
        <v>184.9956630865</v>
      </c>
    </row>
    <row r="5558" spans="1:3" x14ac:dyDescent="0.25">
      <c r="A5558" s="151">
        <v>44427</v>
      </c>
      <c r="B5558" s="134">
        <v>13</v>
      </c>
      <c r="C5558" s="298">
        <v>180.12783691449999</v>
      </c>
    </row>
    <row r="5559" spans="1:3" x14ac:dyDescent="0.25">
      <c r="A5559" s="151">
        <v>44427</v>
      </c>
      <c r="B5559" s="134">
        <v>14</v>
      </c>
      <c r="C5559" s="298">
        <v>166.5422587896</v>
      </c>
    </row>
    <row r="5560" spans="1:3" x14ac:dyDescent="0.25">
      <c r="A5560" s="151">
        <v>44427</v>
      </c>
      <c r="B5560" s="134">
        <v>15</v>
      </c>
      <c r="C5560" s="298">
        <v>166.2301210942</v>
      </c>
    </row>
    <row r="5561" spans="1:3" x14ac:dyDescent="0.25">
      <c r="A5561" s="151">
        <v>44427</v>
      </c>
      <c r="B5561" s="134">
        <v>16</v>
      </c>
      <c r="C5561" s="298">
        <v>162.8631884772</v>
      </c>
    </row>
    <row r="5562" spans="1:3" x14ac:dyDescent="0.25">
      <c r="A5562" s="151">
        <v>44427</v>
      </c>
      <c r="B5562" s="134">
        <v>17</v>
      </c>
      <c r="C5562" s="298">
        <v>157.62261328169998</v>
      </c>
    </row>
    <row r="5563" spans="1:3" x14ac:dyDescent="0.25">
      <c r="A5563" s="151">
        <v>44427</v>
      </c>
      <c r="B5563" s="134">
        <v>18</v>
      </c>
      <c r="C5563" s="298">
        <v>152.06414941469998</v>
      </c>
    </row>
    <row r="5564" spans="1:3" x14ac:dyDescent="0.25">
      <c r="A5564" s="151">
        <v>44427</v>
      </c>
      <c r="B5564" s="134">
        <v>19</v>
      </c>
      <c r="C5564" s="298">
        <v>148.25732812550001</v>
      </c>
    </row>
    <row r="5565" spans="1:3" x14ac:dyDescent="0.25">
      <c r="A5565" s="151">
        <v>44427</v>
      </c>
      <c r="B5565" s="134">
        <v>20</v>
      </c>
      <c r="C5565" s="298">
        <v>145.21112011779999</v>
      </c>
    </row>
    <row r="5566" spans="1:3" x14ac:dyDescent="0.25">
      <c r="A5566" s="151">
        <v>44427</v>
      </c>
      <c r="B5566" s="134">
        <v>21</v>
      </c>
      <c r="C5566" s="298">
        <v>147.34647265680002</v>
      </c>
    </row>
    <row r="5567" spans="1:3" x14ac:dyDescent="0.25">
      <c r="A5567" s="151">
        <v>44427</v>
      </c>
      <c r="B5567" s="134">
        <v>22</v>
      </c>
      <c r="C5567" s="298">
        <v>155.5637187504</v>
      </c>
    </row>
    <row r="5568" spans="1:3" x14ac:dyDescent="0.25">
      <c r="A5568" s="151">
        <v>44427</v>
      </c>
      <c r="B5568" s="134">
        <v>23</v>
      </c>
      <c r="C5568" s="298">
        <v>155.14937011769999</v>
      </c>
    </row>
    <row r="5569" spans="1:3" x14ac:dyDescent="0.25">
      <c r="A5569" s="151">
        <v>44427</v>
      </c>
      <c r="B5569" s="134">
        <v>24</v>
      </c>
      <c r="C5569" s="298">
        <v>150.633257813</v>
      </c>
    </row>
    <row r="5570" spans="1:3" x14ac:dyDescent="0.25">
      <c r="A5570" s="151">
        <v>44428</v>
      </c>
      <c r="B5570" s="134">
        <v>1</v>
      </c>
      <c r="C5570" s="298">
        <v>147.05691113340001</v>
      </c>
    </row>
    <row r="5571" spans="1:3" x14ac:dyDescent="0.25">
      <c r="A5571" s="151">
        <v>44428</v>
      </c>
      <c r="B5571" s="134">
        <v>2</v>
      </c>
      <c r="C5571" s="298">
        <v>143.5250146489</v>
      </c>
    </row>
    <row r="5572" spans="1:3" x14ac:dyDescent="0.25">
      <c r="A5572" s="151">
        <v>44428</v>
      </c>
      <c r="B5572" s="134">
        <v>3</v>
      </c>
      <c r="C5572" s="298">
        <v>140.53684570370001</v>
      </c>
    </row>
    <row r="5573" spans="1:3" x14ac:dyDescent="0.25">
      <c r="A5573" s="151">
        <v>44428</v>
      </c>
      <c r="B5573" s="134">
        <v>4</v>
      </c>
      <c r="C5573" s="298">
        <v>141.74477539110001</v>
      </c>
    </row>
    <row r="5574" spans="1:3" x14ac:dyDescent="0.25">
      <c r="A5574" s="151">
        <v>44428</v>
      </c>
      <c r="B5574" s="134">
        <v>5</v>
      </c>
      <c r="C5574" s="298">
        <v>146.70543945350002</v>
      </c>
    </row>
    <row r="5575" spans="1:3" x14ac:dyDescent="0.25">
      <c r="A5575" s="151">
        <v>44428</v>
      </c>
      <c r="B5575" s="134">
        <v>6</v>
      </c>
      <c r="C5575" s="298">
        <v>156.36824902390001</v>
      </c>
    </row>
    <row r="5576" spans="1:3" x14ac:dyDescent="0.25">
      <c r="A5576" s="151">
        <v>44428</v>
      </c>
      <c r="B5576" s="134">
        <v>7</v>
      </c>
      <c r="C5576" s="298">
        <v>165.06054687559998</v>
      </c>
    </row>
    <row r="5577" spans="1:3" x14ac:dyDescent="0.25">
      <c r="A5577" s="151">
        <v>44428</v>
      </c>
      <c r="B5577" s="134">
        <v>8</v>
      </c>
      <c r="C5577" s="298">
        <v>172.09546386769998</v>
      </c>
    </row>
    <row r="5578" spans="1:3" x14ac:dyDescent="0.25">
      <c r="A5578" s="151">
        <v>44428</v>
      </c>
      <c r="B5578" s="134">
        <v>9</v>
      </c>
      <c r="C5578" s="298">
        <v>175.7441835944</v>
      </c>
    </row>
    <row r="5579" spans="1:3" x14ac:dyDescent="0.25">
      <c r="A5579" s="151">
        <v>44428</v>
      </c>
      <c r="B5579" s="134">
        <v>10</v>
      </c>
      <c r="C5579" s="298">
        <v>178.4282001956</v>
      </c>
    </row>
    <row r="5580" spans="1:3" x14ac:dyDescent="0.25">
      <c r="A5580" s="151">
        <v>44428</v>
      </c>
      <c r="B5580" s="134">
        <v>11</v>
      </c>
      <c r="C5580" s="298">
        <v>178.51988671929999</v>
      </c>
    </row>
    <row r="5581" spans="1:3" x14ac:dyDescent="0.25">
      <c r="A5581" s="151">
        <v>44428</v>
      </c>
      <c r="B5581" s="134">
        <v>12</v>
      </c>
      <c r="C5581" s="298">
        <v>178.06350195370001</v>
      </c>
    </row>
    <row r="5582" spans="1:3" x14ac:dyDescent="0.25">
      <c r="A5582" s="151">
        <v>44428</v>
      </c>
      <c r="B5582" s="134">
        <v>13</v>
      </c>
      <c r="C5582" s="298">
        <v>174.18793261780002</v>
      </c>
    </row>
    <row r="5583" spans="1:3" x14ac:dyDescent="0.25">
      <c r="A5583" s="151">
        <v>44428</v>
      </c>
      <c r="B5583" s="134">
        <v>14</v>
      </c>
      <c r="C5583" s="298">
        <v>163.71528125060001</v>
      </c>
    </row>
    <row r="5584" spans="1:3" x14ac:dyDescent="0.25">
      <c r="A5584" s="151">
        <v>44428</v>
      </c>
      <c r="B5584" s="134">
        <v>15</v>
      </c>
      <c r="C5584" s="298">
        <v>160.56129492230002</v>
      </c>
    </row>
    <row r="5585" spans="1:3" x14ac:dyDescent="0.25">
      <c r="A5585" s="151">
        <v>44428</v>
      </c>
      <c r="B5585" s="134">
        <v>16</v>
      </c>
      <c r="C5585" s="298">
        <v>156.71047265659999</v>
      </c>
    </row>
    <row r="5586" spans="1:3" x14ac:dyDescent="0.25">
      <c r="A5586" s="151">
        <v>44428</v>
      </c>
      <c r="B5586" s="134">
        <v>17</v>
      </c>
      <c r="C5586" s="298">
        <v>153.41094042999998</v>
      </c>
    </row>
    <row r="5587" spans="1:3" x14ac:dyDescent="0.25">
      <c r="A5587" s="151">
        <v>44428</v>
      </c>
      <c r="B5587" s="134">
        <v>18</v>
      </c>
      <c r="C5587" s="298">
        <v>147.65927343799999</v>
      </c>
    </row>
    <row r="5588" spans="1:3" x14ac:dyDescent="0.25">
      <c r="A5588" s="151">
        <v>44428</v>
      </c>
      <c r="B5588" s="134">
        <v>19</v>
      </c>
      <c r="C5588" s="298">
        <v>143.87180175839998</v>
      </c>
    </row>
    <row r="5589" spans="1:3" x14ac:dyDescent="0.25">
      <c r="A5589" s="151">
        <v>44428</v>
      </c>
      <c r="B5589" s="134">
        <v>20</v>
      </c>
      <c r="C5589" s="298">
        <v>139.97401367239999</v>
      </c>
    </row>
    <row r="5590" spans="1:3" x14ac:dyDescent="0.25">
      <c r="A5590" s="151">
        <v>44428</v>
      </c>
      <c r="B5590" s="134">
        <v>21</v>
      </c>
      <c r="C5590" s="298">
        <v>141.18440527389998</v>
      </c>
    </row>
    <row r="5591" spans="1:3" x14ac:dyDescent="0.25">
      <c r="A5591" s="151">
        <v>44428</v>
      </c>
      <c r="B5591" s="134">
        <v>22</v>
      </c>
      <c r="C5591" s="298">
        <v>147.5211552742</v>
      </c>
    </row>
    <row r="5592" spans="1:3" x14ac:dyDescent="0.25">
      <c r="A5592" s="151">
        <v>44428</v>
      </c>
      <c r="B5592" s="134">
        <v>23</v>
      </c>
      <c r="C5592" s="298">
        <v>146.44602539109999</v>
      </c>
    </row>
    <row r="5593" spans="1:3" x14ac:dyDescent="0.25">
      <c r="A5593" s="151">
        <v>44428</v>
      </c>
      <c r="B5593" s="134">
        <v>24</v>
      </c>
      <c r="C5593" s="298">
        <v>143.28640332079999</v>
      </c>
    </row>
    <row r="5594" spans="1:3" x14ac:dyDescent="0.25">
      <c r="A5594" s="151">
        <v>44429</v>
      </c>
      <c r="B5594" s="134">
        <v>1</v>
      </c>
      <c r="C5594" s="298">
        <v>140.95407714889998</v>
      </c>
    </row>
    <row r="5595" spans="1:3" x14ac:dyDescent="0.25">
      <c r="A5595" s="151">
        <v>44429</v>
      </c>
      <c r="B5595" s="134">
        <v>2</v>
      </c>
      <c r="C5595" s="298">
        <v>138.3898076179</v>
      </c>
    </row>
    <row r="5596" spans="1:3" x14ac:dyDescent="0.25">
      <c r="A5596" s="151">
        <v>44429</v>
      </c>
      <c r="B5596" s="134">
        <v>3</v>
      </c>
      <c r="C5596" s="298">
        <v>135.06483203189998</v>
      </c>
    </row>
    <row r="5597" spans="1:3" x14ac:dyDescent="0.25">
      <c r="A5597" s="151">
        <v>44429</v>
      </c>
      <c r="B5597" s="134">
        <v>4</v>
      </c>
      <c r="C5597" s="298">
        <v>135.013851563</v>
      </c>
    </row>
    <row r="5598" spans="1:3" x14ac:dyDescent="0.25">
      <c r="A5598" s="151">
        <v>44429</v>
      </c>
      <c r="B5598" s="134">
        <v>5</v>
      </c>
      <c r="C5598" s="298">
        <v>135.4247021489</v>
      </c>
    </row>
    <row r="5599" spans="1:3" x14ac:dyDescent="0.25">
      <c r="A5599" s="151">
        <v>44429</v>
      </c>
      <c r="B5599" s="134">
        <v>6</v>
      </c>
      <c r="C5599" s="298">
        <v>136.50459472699998</v>
      </c>
    </row>
    <row r="5600" spans="1:3" x14ac:dyDescent="0.25">
      <c r="A5600" s="151">
        <v>44429</v>
      </c>
      <c r="B5600" s="134">
        <v>7</v>
      </c>
      <c r="C5600" s="298">
        <v>138.59139453200001</v>
      </c>
    </row>
    <row r="5601" spans="1:3" x14ac:dyDescent="0.25">
      <c r="A5601" s="151">
        <v>44429</v>
      </c>
      <c r="B5601" s="134">
        <v>8</v>
      </c>
      <c r="C5601" s="298">
        <v>139.68904687559998</v>
      </c>
    </row>
    <row r="5602" spans="1:3" x14ac:dyDescent="0.25">
      <c r="A5602" s="151">
        <v>44429</v>
      </c>
      <c r="B5602" s="134">
        <v>9</v>
      </c>
      <c r="C5602" s="298">
        <v>138.48246386770001</v>
      </c>
    </row>
    <row r="5603" spans="1:3" x14ac:dyDescent="0.25">
      <c r="A5603" s="151">
        <v>44429</v>
      </c>
      <c r="B5603" s="134">
        <v>10</v>
      </c>
      <c r="C5603" s="298">
        <v>139.39322070359998</v>
      </c>
    </row>
    <row r="5604" spans="1:3" x14ac:dyDescent="0.25">
      <c r="A5604" s="151">
        <v>44429</v>
      </c>
      <c r="B5604" s="134">
        <v>11</v>
      </c>
      <c r="C5604" s="298">
        <v>138.29700293019999</v>
      </c>
    </row>
    <row r="5605" spans="1:3" x14ac:dyDescent="0.25">
      <c r="A5605" s="151">
        <v>44429</v>
      </c>
      <c r="B5605" s="134">
        <v>12</v>
      </c>
      <c r="C5605" s="298">
        <v>138.35915332070002</v>
      </c>
    </row>
    <row r="5606" spans="1:3" x14ac:dyDescent="0.25">
      <c r="A5606" s="151">
        <v>44429</v>
      </c>
      <c r="B5606" s="134">
        <v>13</v>
      </c>
      <c r="C5606" s="298">
        <v>136.84055175829999</v>
      </c>
    </row>
    <row r="5607" spans="1:3" x14ac:dyDescent="0.25">
      <c r="A5607" s="151">
        <v>44429</v>
      </c>
      <c r="B5607" s="134">
        <v>14</v>
      </c>
      <c r="C5607" s="298">
        <v>134.5028730473</v>
      </c>
    </row>
    <row r="5608" spans="1:3" x14ac:dyDescent="0.25">
      <c r="A5608" s="151">
        <v>44429</v>
      </c>
      <c r="B5608" s="134">
        <v>15</v>
      </c>
      <c r="C5608" s="298">
        <v>131.6727792975</v>
      </c>
    </row>
    <row r="5609" spans="1:3" x14ac:dyDescent="0.25">
      <c r="A5609" s="151">
        <v>44429</v>
      </c>
      <c r="B5609" s="134">
        <v>16</v>
      </c>
      <c r="C5609" s="298">
        <v>131.72719824270001</v>
      </c>
    </row>
    <row r="5610" spans="1:3" x14ac:dyDescent="0.25">
      <c r="A5610" s="151">
        <v>44429</v>
      </c>
      <c r="B5610" s="134">
        <v>17</v>
      </c>
      <c r="C5610" s="298">
        <v>132.304556641</v>
      </c>
    </row>
    <row r="5611" spans="1:3" x14ac:dyDescent="0.25">
      <c r="A5611" s="151">
        <v>44429</v>
      </c>
      <c r="B5611" s="134">
        <v>18</v>
      </c>
      <c r="C5611" s="298">
        <v>131.2990898443</v>
      </c>
    </row>
    <row r="5612" spans="1:3" x14ac:dyDescent="0.25">
      <c r="A5612" s="151">
        <v>44429</v>
      </c>
      <c r="B5612" s="134">
        <v>19</v>
      </c>
      <c r="C5612" s="298">
        <v>131.54379980550002</v>
      </c>
    </row>
    <row r="5613" spans="1:3" x14ac:dyDescent="0.25">
      <c r="A5613" s="151">
        <v>44429</v>
      </c>
      <c r="B5613" s="134">
        <v>20</v>
      </c>
      <c r="C5613" s="298">
        <v>129.8017119143</v>
      </c>
    </row>
    <row r="5614" spans="1:3" x14ac:dyDescent="0.25">
      <c r="A5614" s="151">
        <v>44429</v>
      </c>
      <c r="B5614" s="134">
        <v>21</v>
      </c>
      <c r="C5614" s="298">
        <v>130.96598828180001</v>
      </c>
    </row>
    <row r="5615" spans="1:3" x14ac:dyDescent="0.25">
      <c r="A5615" s="151">
        <v>44429</v>
      </c>
      <c r="B5615" s="134">
        <v>22</v>
      </c>
      <c r="C5615" s="298">
        <v>128.78305078169998</v>
      </c>
    </row>
    <row r="5616" spans="1:3" x14ac:dyDescent="0.25">
      <c r="A5616" s="151">
        <v>44429</v>
      </c>
      <c r="B5616" s="134">
        <v>23</v>
      </c>
      <c r="C5616" s="298">
        <v>127.02888769579999</v>
      </c>
    </row>
    <row r="5617" spans="1:3" x14ac:dyDescent="0.25">
      <c r="A5617" s="151">
        <v>44429</v>
      </c>
      <c r="B5617" s="134">
        <v>24</v>
      </c>
      <c r="C5617" s="298">
        <v>125.30257812559999</v>
      </c>
    </row>
    <row r="5618" spans="1:3" x14ac:dyDescent="0.25">
      <c r="A5618" s="151">
        <v>44430</v>
      </c>
      <c r="B5618" s="134">
        <v>1</v>
      </c>
      <c r="C5618" s="298">
        <v>123.3699423833</v>
      </c>
    </row>
    <row r="5619" spans="1:3" x14ac:dyDescent="0.25">
      <c r="A5619" s="151">
        <v>44430</v>
      </c>
      <c r="B5619" s="134">
        <v>2</v>
      </c>
      <c r="C5619" s="298">
        <v>122.4675556646</v>
      </c>
    </row>
    <row r="5620" spans="1:3" x14ac:dyDescent="0.25">
      <c r="A5620" s="151">
        <v>44430</v>
      </c>
      <c r="B5620" s="134">
        <v>3</v>
      </c>
      <c r="C5620" s="298">
        <v>121.63904589889999</v>
      </c>
    </row>
    <row r="5621" spans="1:3" x14ac:dyDescent="0.25">
      <c r="A5621" s="151">
        <v>44430</v>
      </c>
      <c r="B5621" s="134">
        <v>4</v>
      </c>
      <c r="C5621" s="298">
        <v>121.1869882818</v>
      </c>
    </row>
    <row r="5622" spans="1:3" x14ac:dyDescent="0.25">
      <c r="A5622" s="151">
        <v>44430</v>
      </c>
      <c r="B5622" s="134">
        <v>5</v>
      </c>
      <c r="C5622" s="298">
        <v>118.70169335990001</v>
      </c>
    </row>
    <row r="5623" spans="1:3" x14ac:dyDescent="0.25">
      <c r="A5623" s="151">
        <v>44430</v>
      </c>
      <c r="B5623" s="134">
        <v>6</v>
      </c>
      <c r="C5623" s="298">
        <v>117.88672461</v>
      </c>
    </row>
    <row r="5624" spans="1:3" x14ac:dyDescent="0.25">
      <c r="A5624" s="151">
        <v>44430</v>
      </c>
      <c r="B5624" s="134">
        <v>7</v>
      </c>
      <c r="C5624" s="298">
        <v>117.74320410200001</v>
      </c>
    </row>
    <row r="5625" spans="1:3" x14ac:dyDescent="0.25">
      <c r="A5625" s="151">
        <v>44430</v>
      </c>
      <c r="B5625" s="134">
        <v>8</v>
      </c>
      <c r="C5625" s="298">
        <v>115.83906152399999</v>
      </c>
    </row>
    <row r="5626" spans="1:3" x14ac:dyDescent="0.25">
      <c r="A5626" s="151">
        <v>44430</v>
      </c>
      <c r="B5626" s="134">
        <v>9</v>
      </c>
      <c r="C5626" s="298">
        <v>117.49362304729999</v>
      </c>
    </row>
    <row r="5627" spans="1:3" x14ac:dyDescent="0.25">
      <c r="A5627" s="151">
        <v>44430</v>
      </c>
      <c r="B5627" s="134">
        <v>10</v>
      </c>
      <c r="C5627" s="298">
        <v>117.46819921909999</v>
      </c>
    </row>
    <row r="5628" spans="1:3" x14ac:dyDescent="0.25">
      <c r="A5628" s="151">
        <v>44430</v>
      </c>
      <c r="B5628" s="134">
        <v>11</v>
      </c>
      <c r="C5628" s="298">
        <v>118.42596386779999</v>
      </c>
    </row>
    <row r="5629" spans="1:3" x14ac:dyDescent="0.25">
      <c r="A5629" s="151">
        <v>44430</v>
      </c>
      <c r="B5629" s="134">
        <v>12</v>
      </c>
      <c r="C5629" s="298">
        <v>119.51458105520001</v>
      </c>
    </row>
    <row r="5630" spans="1:3" x14ac:dyDescent="0.25">
      <c r="A5630" s="151">
        <v>44430</v>
      </c>
      <c r="B5630" s="134">
        <v>13</v>
      </c>
      <c r="C5630" s="298">
        <v>117.3427773442</v>
      </c>
    </row>
    <row r="5631" spans="1:3" x14ac:dyDescent="0.25">
      <c r="A5631" s="151">
        <v>44430</v>
      </c>
      <c r="B5631" s="134">
        <v>14</v>
      </c>
      <c r="C5631" s="298">
        <v>116.58834960989999</v>
      </c>
    </row>
    <row r="5632" spans="1:3" x14ac:dyDescent="0.25">
      <c r="A5632" s="151">
        <v>44430</v>
      </c>
      <c r="B5632" s="134">
        <v>15</v>
      </c>
      <c r="C5632" s="298">
        <v>116.45252539099999</v>
      </c>
    </row>
    <row r="5633" spans="1:3" x14ac:dyDescent="0.25">
      <c r="A5633" s="151">
        <v>44430</v>
      </c>
      <c r="B5633" s="134">
        <v>16</v>
      </c>
      <c r="C5633" s="298">
        <v>116.4804052738</v>
      </c>
    </row>
    <row r="5634" spans="1:3" x14ac:dyDescent="0.25">
      <c r="A5634" s="151">
        <v>44430</v>
      </c>
      <c r="B5634" s="134">
        <v>17</v>
      </c>
      <c r="C5634" s="298">
        <v>117.28721582060001</v>
      </c>
    </row>
    <row r="5635" spans="1:3" x14ac:dyDescent="0.25">
      <c r="A5635" s="151">
        <v>44430</v>
      </c>
      <c r="B5635" s="134">
        <v>18</v>
      </c>
      <c r="C5635" s="298">
        <v>117.26744335989999</v>
      </c>
    </row>
    <row r="5636" spans="1:3" x14ac:dyDescent="0.25">
      <c r="A5636" s="151">
        <v>44430</v>
      </c>
      <c r="B5636" s="134">
        <v>19</v>
      </c>
      <c r="C5636" s="298">
        <v>119.0346152349</v>
      </c>
    </row>
    <row r="5637" spans="1:3" x14ac:dyDescent="0.25">
      <c r="A5637" s="151">
        <v>44430</v>
      </c>
      <c r="B5637" s="134">
        <v>20</v>
      </c>
      <c r="C5637" s="298">
        <v>118.73142089899999</v>
      </c>
    </row>
    <row r="5638" spans="1:3" x14ac:dyDescent="0.25">
      <c r="A5638" s="151">
        <v>44430</v>
      </c>
      <c r="B5638" s="134">
        <v>21</v>
      </c>
      <c r="C5638" s="298">
        <v>120.3537294927</v>
      </c>
    </row>
    <row r="5639" spans="1:3" x14ac:dyDescent="0.25">
      <c r="A5639" s="151">
        <v>44430</v>
      </c>
      <c r="B5639" s="134">
        <v>22</v>
      </c>
      <c r="C5639" s="298">
        <v>119.46079492240003</v>
      </c>
    </row>
    <row r="5640" spans="1:3" x14ac:dyDescent="0.25">
      <c r="A5640" s="151">
        <v>44430</v>
      </c>
      <c r="B5640" s="134">
        <v>23</v>
      </c>
      <c r="C5640" s="298">
        <v>119.52420605520001</v>
      </c>
    </row>
    <row r="5641" spans="1:3" x14ac:dyDescent="0.25">
      <c r="A5641" s="151">
        <v>44430</v>
      </c>
      <c r="B5641" s="134">
        <v>24</v>
      </c>
      <c r="C5641" s="298">
        <v>118.75553710989999</v>
      </c>
    </row>
    <row r="5642" spans="1:3" x14ac:dyDescent="0.25">
      <c r="A5642" s="151">
        <v>44431</v>
      </c>
      <c r="B5642" s="134">
        <v>1</v>
      </c>
      <c r="C5642" s="298">
        <v>117.97139355530001</v>
      </c>
    </row>
    <row r="5643" spans="1:3" x14ac:dyDescent="0.25">
      <c r="A5643" s="151">
        <v>44431</v>
      </c>
      <c r="B5643" s="134">
        <v>2</v>
      </c>
      <c r="C5643" s="298">
        <v>116.62285156299998</v>
      </c>
    </row>
    <row r="5644" spans="1:3" x14ac:dyDescent="0.25">
      <c r="A5644" s="151">
        <v>44431</v>
      </c>
      <c r="B5644" s="134">
        <v>3</v>
      </c>
      <c r="C5644" s="298">
        <v>117.78515625049999</v>
      </c>
    </row>
    <row r="5645" spans="1:3" x14ac:dyDescent="0.25">
      <c r="A5645" s="151">
        <v>44431</v>
      </c>
      <c r="B5645" s="134">
        <v>4</v>
      </c>
      <c r="C5645" s="298">
        <v>120.69302246139999</v>
      </c>
    </row>
    <row r="5646" spans="1:3" x14ac:dyDescent="0.25">
      <c r="A5646" s="151">
        <v>44431</v>
      </c>
      <c r="B5646" s="134">
        <v>5</v>
      </c>
      <c r="C5646" s="298">
        <v>127.2399531256</v>
      </c>
    </row>
    <row r="5647" spans="1:3" x14ac:dyDescent="0.25">
      <c r="A5647" s="151">
        <v>44431</v>
      </c>
      <c r="B5647" s="134">
        <v>6</v>
      </c>
      <c r="C5647" s="298">
        <v>139.8162539066</v>
      </c>
    </row>
    <row r="5648" spans="1:3" x14ac:dyDescent="0.25">
      <c r="A5648" s="151">
        <v>44431</v>
      </c>
      <c r="B5648" s="134">
        <v>7</v>
      </c>
      <c r="C5648" s="298">
        <v>151.80556445350001</v>
      </c>
    </row>
    <row r="5649" spans="1:3" x14ac:dyDescent="0.25">
      <c r="A5649" s="151">
        <v>44431</v>
      </c>
      <c r="B5649" s="134">
        <v>8</v>
      </c>
      <c r="C5649" s="298">
        <v>160.76649804729999</v>
      </c>
    </row>
    <row r="5650" spans="1:3" x14ac:dyDescent="0.25">
      <c r="A5650" s="151">
        <v>44431</v>
      </c>
      <c r="B5650" s="134">
        <v>9</v>
      </c>
      <c r="C5650" s="298">
        <v>166.9269365239</v>
      </c>
    </row>
    <row r="5651" spans="1:3" x14ac:dyDescent="0.25">
      <c r="A5651" s="151">
        <v>44431</v>
      </c>
      <c r="B5651" s="134">
        <v>10</v>
      </c>
      <c r="C5651" s="298">
        <v>169.9957675787</v>
      </c>
    </row>
    <row r="5652" spans="1:3" x14ac:dyDescent="0.25">
      <c r="A5652" s="151">
        <v>44431</v>
      </c>
      <c r="B5652" s="134">
        <v>11</v>
      </c>
      <c r="C5652" s="298">
        <v>170.6453007817</v>
      </c>
    </row>
    <row r="5653" spans="1:3" x14ac:dyDescent="0.25">
      <c r="A5653" s="151">
        <v>44431</v>
      </c>
      <c r="B5653" s="134">
        <v>12</v>
      </c>
      <c r="C5653" s="298">
        <v>173.56072460990001</v>
      </c>
    </row>
    <row r="5654" spans="1:3" x14ac:dyDescent="0.25">
      <c r="A5654" s="151">
        <v>44431</v>
      </c>
      <c r="B5654" s="134">
        <v>13</v>
      </c>
      <c r="C5654" s="298">
        <v>168.05904394579997</v>
      </c>
    </row>
    <row r="5655" spans="1:3" x14ac:dyDescent="0.25">
      <c r="A5655" s="151">
        <v>44431</v>
      </c>
      <c r="B5655" s="134">
        <v>14</v>
      </c>
      <c r="C5655" s="298">
        <v>161.55802343810001</v>
      </c>
    </row>
    <row r="5656" spans="1:3" x14ac:dyDescent="0.25">
      <c r="A5656" s="151">
        <v>44431</v>
      </c>
      <c r="B5656" s="134">
        <v>15</v>
      </c>
      <c r="C5656" s="298">
        <v>160.13392382870001</v>
      </c>
    </row>
    <row r="5657" spans="1:3" x14ac:dyDescent="0.25">
      <c r="A5657" s="151">
        <v>44431</v>
      </c>
      <c r="B5657" s="134">
        <v>16</v>
      </c>
      <c r="C5657" s="298">
        <v>157.69125878970002</v>
      </c>
    </row>
    <row r="5658" spans="1:3" x14ac:dyDescent="0.25">
      <c r="A5658" s="151">
        <v>44431</v>
      </c>
      <c r="B5658" s="134">
        <v>17</v>
      </c>
      <c r="C5658" s="298">
        <v>153.5490273442</v>
      </c>
    </row>
    <row r="5659" spans="1:3" x14ac:dyDescent="0.25">
      <c r="A5659" s="151">
        <v>44431</v>
      </c>
      <c r="B5659" s="134">
        <v>18</v>
      </c>
      <c r="C5659" s="298">
        <v>148.00516406320003</v>
      </c>
    </row>
    <row r="5660" spans="1:3" x14ac:dyDescent="0.25">
      <c r="A5660" s="151">
        <v>44431</v>
      </c>
      <c r="B5660" s="134">
        <v>19</v>
      </c>
      <c r="C5660" s="298">
        <v>144.1804042974</v>
      </c>
    </row>
    <row r="5661" spans="1:3" x14ac:dyDescent="0.25">
      <c r="A5661" s="151">
        <v>44431</v>
      </c>
      <c r="B5661" s="134">
        <v>20</v>
      </c>
      <c r="C5661" s="298">
        <v>142.7661005864</v>
      </c>
    </row>
    <row r="5662" spans="1:3" x14ac:dyDescent="0.25">
      <c r="A5662" s="151">
        <v>44431</v>
      </c>
      <c r="B5662" s="134">
        <v>21</v>
      </c>
      <c r="C5662" s="298">
        <v>145.6176806647</v>
      </c>
    </row>
    <row r="5663" spans="1:3" x14ac:dyDescent="0.25">
      <c r="A5663" s="151">
        <v>44431</v>
      </c>
      <c r="B5663" s="134">
        <v>22</v>
      </c>
      <c r="C5663" s="298">
        <v>150.91796777409999</v>
      </c>
    </row>
    <row r="5664" spans="1:3" x14ac:dyDescent="0.25">
      <c r="A5664" s="151">
        <v>44431</v>
      </c>
      <c r="B5664" s="134">
        <v>23</v>
      </c>
      <c r="C5664" s="298">
        <v>150.89674414110002</v>
      </c>
    </row>
    <row r="5665" spans="1:3" x14ac:dyDescent="0.25">
      <c r="A5665" s="151">
        <v>44431</v>
      </c>
      <c r="B5665" s="134">
        <v>24</v>
      </c>
      <c r="C5665" s="298">
        <v>148.29023535210001</v>
      </c>
    </row>
    <row r="5666" spans="1:3" x14ac:dyDescent="0.25">
      <c r="A5666" s="151">
        <v>44432</v>
      </c>
      <c r="B5666" s="134">
        <v>1</v>
      </c>
      <c r="C5666" s="298">
        <v>144.92361425839999</v>
      </c>
    </row>
    <row r="5667" spans="1:3" x14ac:dyDescent="0.25">
      <c r="A5667" s="151">
        <v>44432</v>
      </c>
      <c r="B5667" s="134">
        <v>2</v>
      </c>
      <c r="C5667" s="298">
        <v>142.252297852</v>
      </c>
    </row>
    <row r="5668" spans="1:3" x14ac:dyDescent="0.25">
      <c r="A5668" s="151">
        <v>44432</v>
      </c>
      <c r="B5668" s="134">
        <v>3</v>
      </c>
      <c r="C5668" s="298">
        <v>140.20713378959999</v>
      </c>
    </row>
    <row r="5669" spans="1:3" x14ac:dyDescent="0.25">
      <c r="A5669" s="151">
        <v>44432</v>
      </c>
      <c r="B5669" s="134">
        <v>4</v>
      </c>
      <c r="C5669" s="298">
        <v>139.22069043019999</v>
      </c>
    </row>
    <row r="5670" spans="1:3" x14ac:dyDescent="0.25">
      <c r="A5670" s="151">
        <v>44432</v>
      </c>
      <c r="B5670" s="134">
        <v>5</v>
      </c>
      <c r="C5670" s="298">
        <v>143.60558886780001</v>
      </c>
    </row>
    <row r="5671" spans="1:3" x14ac:dyDescent="0.25">
      <c r="A5671" s="151">
        <v>44432</v>
      </c>
      <c r="B5671" s="134">
        <v>6</v>
      </c>
      <c r="C5671" s="298">
        <v>153.48968164129997</v>
      </c>
    </row>
    <row r="5672" spans="1:3" x14ac:dyDescent="0.25">
      <c r="A5672" s="151">
        <v>44432</v>
      </c>
      <c r="B5672" s="134">
        <v>7</v>
      </c>
      <c r="C5672" s="298">
        <v>161.8173388678</v>
      </c>
    </row>
    <row r="5673" spans="1:3" x14ac:dyDescent="0.25">
      <c r="A5673" s="151">
        <v>44432</v>
      </c>
      <c r="B5673" s="134">
        <v>8</v>
      </c>
      <c r="C5673" s="298">
        <v>168.33535644579999</v>
      </c>
    </row>
    <row r="5674" spans="1:3" x14ac:dyDescent="0.25">
      <c r="A5674" s="151">
        <v>44432</v>
      </c>
      <c r="B5674" s="134">
        <v>9</v>
      </c>
      <c r="C5674" s="298">
        <v>174.70694433649999</v>
      </c>
    </row>
    <row r="5675" spans="1:3" x14ac:dyDescent="0.25">
      <c r="A5675" s="151">
        <v>44432</v>
      </c>
      <c r="B5675" s="134">
        <v>10</v>
      </c>
      <c r="C5675" s="298">
        <v>179.75889062550002</v>
      </c>
    </row>
    <row r="5676" spans="1:3" x14ac:dyDescent="0.25">
      <c r="A5676" s="151">
        <v>44432</v>
      </c>
      <c r="B5676" s="134">
        <v>11</v>
      </c>
      <c r="C5676" s="298">
        <v>181.7857783206</v>
      </c>
    </row>
    <row r="5677" spans="1:3" x14ac:dyDescent="0.25">
      <c r="A5677" s="151">
        <v>44432</v>
      </c>
      <c r="B5677" s="134">
        <v>12</v>
      </c>
      <c r="C5677" s="298">
        <v>182.0503408207</v>
      </c>
    </row>
    <row r="5678" spans="1:3" x14ac:dyDescent="0.25">
      <c r="A5678" s="151">
        <v>44432</v>
      </c>
      <c r="B5678" s="134">
        <v>13</v>
      </c>
      <c r="C5678" s="298">
        <v>175.38734179740001</v>
      </c>
    </row>
    <row r="5679" spans="1:3" x14ac:dyDescent="0.25">
      <c r="A5679" s="151">
        <v>44432</v>
      </c>
      <c r="B5679" s="134">
        <v>14</v>
      </c>
      <c r="C5679" s="298">
        <v>164.52424316450001</v>
      </c>
    </row>
    <row r="5680" spans="1:3" x14ac:dyDescent="0.25">
      <c r="A5680" s="151">
        <v>44432</v>
      </c>
      <c r="B5680" s="134">
        <v>15</v>
      </c>
      <c r="C5680" s="298">
        <v>164.03052050829999</v>
      </c>
    </row>
    <row r="5681" spans="1:3" x14ac:dyDescent="0.25">
      <c r="A5681" s="151">
        <v>44432</v>
      </c>
      <c r="B5681" s="134">
        <v>16</v>
      </c>
      <c r="C5681" s="298">
        <v>159.7587480473</v>
      </c>
    </row>
    <row r="5682" spans="1:3" x14ac:dyDescent="0.25">
      <c r="A5682" s="151">
        <v>44432</v>
      </c>
      <c r="B5682" s="134">
        <v>17</v>
      </c>
      <c r="C5682" s="298">
        <v>154.2952841801</v>
      </c>
    </row>
    <row r="5683" spans="1:3" x14ac:dyDescent="0.25">
      <c r="A5683" s="151">
        <v>44432</v>
      </c>
      <c r="B5683" s="134">
        <v>18</v>
      </c>
      <c r="C5683" s="298">
        <v>149.07542871139998</v>
      </c>
    </row>
    <row r="5684" spans="1:3" x14ac:dyDescent="0.25">
      <c r="A5684" s="151">
        <v>44432</v>
      </c>
      <c r="B5684" s="134">
        <v>19</v>
      </c>
      <c r="C5684" s="298">
        <v>144.96770410210002</v>
      </c>
    </row>
    <row r="5685" spans="1:3" x14ac:dyDescent="0.25">
      <c r="A5685" s="151">
        <v>44432</v>
      </c>
      <c r="B5685" s="134">
        <v>20</v>
      </c>
      <c r="C5685" s="298">
        <v>143.14681250059999</v>
      </c>
    </row>
    <row r="5686" spans="1:3" x14ac:dyDescent="0.25">
      <c r="A5686" s="151">
        <v>44432</v>
      </c>
      <c r="B5686" s="134">
        <v>21</v>
      </c>
      <c r="C5686" s="298">
        <v>145.53592480520001</v>
      </c>
    </row>
    <row r="5687" spans="1:3" x14ac:dyDescent="0.25">
      <c r="A5687" s="151">
        <v>44432</v>
      </c>
      <c r="B5687" s="134">
        <v>22</v>
      </c>
      <c r="C5687" s="298">
        <v>152.74282226610001</v>
      </c>
    </row>
    <row r="5688" spans="1:3" x14ac:dyDescent="0.25">
      <c r="A5688" s="151">
        <v>44432</v>
      </c>
      <c r="B5688" s="134">
        <v>23</v>
      </c>
      <c r="C5688" s="298">
        <v>152.82807421929999</v>
      </c>
    </row>
    <row r="5689" spans="1:3" x14ac:dyDescent="0.25">
      <c r="A5689" s="151">
        <v>44432</v>
      </c>
      <c r="B5689" s="134">
        <v>24</v>
      </c>
      <c r="C5689" s="298">
        <v>150.09079492230001</v>
      </c>
    </row>
    <row r="5690" spans="1:3" x14ac:dyDescent="0.25">
      <c r="A5690" s="151">
        <v>44433</v>
      </c>
      <c r="B5690" s="134">
        <v>1</v>
      </c>
      <c r="C5690" s="298">
        <v>147.81297461</v>
      </c>
    </row>
    <row r="5691" spans="1:3" x14ac:dyDescent="0.25">
      <c r="A5691" s="151">
        <v>44433</v>
      </c>
      <c r="B5691" s="134">
        <v>2</v>
      </c>
      <c r="C5691" s="298">
        <v>143.87584765669999</v>
      </c>
    </row>
    <row r="5692" spans="1:3" x14ac:dyDescent="0.25">
      <c r="A5692" s="151">
        <v>44433</v>
      </c>
      <c r="B5692" s="134">
        <v>3</v>
      </c>
      <c r="C5692" s="298">
        <v>141.44755371149998</v>
      </c>
    </row>
    <row r="5693" spans="1:3" x14ac:dyDescent="0.25">
      <c r="A5693" s="151">
        <v>44433</v>
      </c>
      <c r="B5693" s="134">
        <v>4</v>
      </c>
      <c r="C5693" s="298">
        <v>141.18476171930001</v>
      </c>
    </row>
    <row r="5694" spans="1:3" x14ac:dyDescent="0.25">
      <c r="A5694" s="151">
        <v>44433</v>
      </c>
      <c r="B5694" s="134">
        <v>5</v>
      </c>
      <c r="C5694" s="298">
        <v>145.45262304729999</v>
      </c>
    </row>
    <row r="5695" spans="1:3" x14ac:dyDescent="0.25">
      <c r="A5695" s="151">
        <v>44433</v>
      </c>
      <c r="B5695" s="134">
        <v>6</v>
      </c>
      <c r="C5695" s="298">
        <v>154.81421972710001</v>
      </c>
    </row>
    <row r="5696" spans="1:3" x14ac:dyDescent="0.25">
      <c r="A5696" s="151">
        <v>44433</v>
      </c>
      <c r="B5696" s="134">
        <v>7</v>
      </c>
      <c r="C5696" s="298">
        <v>164.15750097719999</v>
      </c>
    </row>
    <row r="5697" spans="1:3" x14ac:dyDescent="0.25">
      <c r="A5697" s="151">
        <v>44433</v>
      </c>
      <c r="B5697" s="134">
        <v>8</v>
      </c>
      <c r="C5697" s="298">
        <v>170.86801367249998</v>
      </c>
    </row>
    <row r="5698" spans="1:3" x14ac:dyDescent="0.25">
      <c r="A5698" s="151">
        <v>44433</v>
      </c>
      <c r="B5698" s="134">
        <v>9</v>
      </c>
      <c r="C5698" s="298">
        <v>175.85969433630001</v>
      </c>
    </row>
    <row r="5699" spans="1:3" x14ac:dyDescent="0.25">
      <c r="A5699" s="151">
        <v>44433</v>
      </c>
      <c r="B5699" s="134">
        <v>10</v>
      </c>
      <c r="C5699" s="298">
        <v>178.69504589900001</v>
      </c>
    </row>
    <row r="5700" spans="1:3" x14ac:dyDescent="0.25">
      <c r="A5700" s="151">
        <v>44433</v>
      </c>
      <c r="B5700" s="134">
        <v>11</v>
      </c>
      <c r="C5700" s="298">
        <v>181.53708593800002</v>
      </c>
    </row>
    <row r="5701" spans="1:3" x14ac:dyDescent="0.25">
      <c r="A5701" s="151">
        <v>44433</v>
      </c>
      <c r="B5701" s="134">
        <v>12</v>
      </c>
      <c r="C5701" s="298">
        <v>182.75797949259999</v>
      </c>
    </row>
    <row r="5702" spans="1:3" x14ac:dyDescent="0.25">
      <c r="A5702" s="151">
        <v>44433</v>
      </c>
      <c r="B5702" s="134">
        <v>13</v>
      </c>
      <c r="C5702" s="298">
        <v>177.46046289130001</v>
      </c>
    </row>
    <row r="5703" spans="1:3" x14ac:dyDescent="0.25">
      <c r="A5703" s="151">
        <v>44433</v>
      </c>
      <c r="B5703" s="134">
        <v>14</v>
      </c>
      <c r="C5703" s="298">
        <v>168.59363086009998</v>
      </c>
    </row>
    <row r="5704" spans="1:3" x14ac:dyDescent="0.25">
      <c r="A5704" s="151">
        <v>44433</v>
      </c>
      <c r="B5704" s="134">
        <v>15</v>
      </c>
      <c r="C5704" s="298">
        <v>165.82097949270002</v>
      </c>
    </row>
    <row r="5705" spans="1:3" x14ac:dyDescent="0.25">
      <c r="A5705" s="151">
        <v>44433</v>
      </c>
      <c r="B5705" s="134">
        <v>16</v>
      </c>
      <c r="C5705" s="298">
        <v>160.81669238329999</v>
      </c>
    </row>
    <row r="5706" spans="1:3" x14ac:dyDescent="0.25">
      <c r="A5706" s="151">
        <v>44433</v>
      </c>
      <c r="B5706" s="134">
        <v>17</v>
      </c>
      <c r="C5706" s="298">
        <v>156.5194960943</v>
      </c>
    </row>
    <row r="5707" spans="1:3" x14ac:dyDescent="0.25">
      <c r="A5707" s="151">
        <v>44433</v>
      </c>
      <c r="B5707" s="134">
        <v>18</v>
      </c>
      <c r="C5707" s="298">
        <v>151.52407128959999</v>
      </c>
    </row>
    <row r="5708" spans="1:3" x14ac:dyDescent="0.25">
      <c r="A5708" s="151">
        <v>44433</v>
      </c>
      <c r="B5708" s="134">
        <v>19</v>
      </c>
      <c r="C5708" s="298">
        <v>147.94299023490001</v>
      </c>
    </row>
    <row r="5709" spans="1:3" x14ac:dyDescent="0.25">
      <c r="A5709" s="151">
        <v>44433</v>
      </c>
      <c r="B5709" s="134">
        <v>20</v>
      </c>
      <c r="C5709" s="298">
        <v>146.70806835989998</v>
      </c>
    </row>
    <row r="5710" spans="1:3" x14ac:dyDescent="0.25">
      <c r="A5710" s="151">
        <v>44433</v>
      </c>
      <c r="B5710" s="134">
        <v>21</v>
      </c>
      <c r="C5710" s="298">
        <v>148.81231835979997</v>
      </c>
    </row>
    <row r="5711" spans="1:3" x14ac:dyDescent="0.25">
      <c r="A5711" s="151">
        <v>44433</v>
      </c>
      <c r="B5711" s="134">
        <v>22</v>
      </c>
      <c r="C5711" s="298">
        <v>155.3467255864</v>
      </c>
    </row>
    <row r="5712" spans="1:3" x14ac:dyDescent="0.25">
      <c r="A5712" s="151">
        <v>44433</v>
      </c>
      <c r="B5712" s="134">
        <v>23</v>
      </c>
      <c r="C5712" s="298">
        <v>154.7090087894</v>
      </c>
    </row>
    <row r="5713" spans="1:3" x14ac:dyDescent="0.25">
      <c r="A5713" s="151">
        <v>44433</v>
      </c>
      <c r="B5713" s="134">
        <v>24</v>
      </c>
      <c r="C5713" s="298">
        <v>150.3585576177</v>
      </c>
    </row>
    <row r="5714" spans="1:3" x14ac:dyDescent="0.25">
      <c r="A5714" s="151">
        <v>44434</v>
      </c>
      <c r="B5714" s="134">
        <v>1</v>
      </c>
      <c r="C5714" s="298">
        <v>147.83695507869999</v>
      </c>
    </row>
    <row r="5715" spans="1:3" x14ac:dyDescent="0.25">
      <c r="A5715" s="151">
        <v>44434</v>
      </c>
      <c r="B5715" s="134">
        <v>2</v>
      </c>
      <c r="C5715" s="298">
        <v>144.52579492230001</v>
      </c>
    </row>
    <row r="5716" spans="1:3" x14ac:dyDescent="0.25">
      <c r="A5716" s="151">
        <v>44434</v>
      </c>
      <c r="B5716" s="134">
        <v>3</v>
      </c>
      <c r="C5716" s="298">
        <v>142.28137793010001</v>
      </c>
    </row>
    <row r="5717" spans="1:3" x14ac:dyDescent="0.25">
      <c r="A5717" s="151">
        <v>44434</v>
      </c>
      <c r="B5717" s="134">
        <v>4</v>
      </c>
      <c r="C5717" s="298">
        <v>141.87327343800001</v>
      </c>
    </row>
    <row r="5718" spans="1:3" x14ac:dyDescent="0.25">
      <c r="A5718" s="151">
        <v>44434</v>
      </c>
      <c r="B5718" s="134">
        <v>5</v>
      </c>
      <c r="C5718" s="298">
        <v>146.95637793009999</v>
      </c>
    </row>
    <row r="5719" spans="1:3" x14ac:dyDescent="0.25">
      <c r="A5719" s="151">
        <v>44434</v>
      </c>
      <c r="B5719" s="134">
        <v>6</v>
      </c>
      <c r="C5719" s="298">
        <v>155.63775000040002</v>
      </c>
    </row>
    <row r="5720" spans="1:3" x14ac:dyDescent="0.25">
      <c r="A5720" s="151">
        <v>44434</v>
      </c>
      <c r="B5720" s="134">
        <v>7</v>
      </c>
      <c r="C5720" s="298">
        <v>164.87810156309999</v>
      </c>
    </row>
    <row r="5721" spans="1:3" x14ac:dyDescent="0.25">
      <c r="A5721" s="151">
        <v>44434</v>
      </c>
      <c r="B5721" s="134">
        <v>8</v>
      </c>
      <c r="C5721" s="298">
        <v>171.89818750050003</v>
      </c>
    </row>
    <row r="5722" spans="1:3" x14ac:dyDescent="0.25">
      <c r="A5722" s="151">
        <v>44434</v>
      </c>
      <c r="B5722" s="134">
        <v>9</v>
      </c>
      <c r="C5722" s="298">
        <v>175.5452685553</v>
      </c>
    </row>
    <row r="5723" spans="1:3" x14ac:dyDescent="0.25">
      <c r="A5723" s="151">
        <v>44434</v>
      </c>
      <c r="B5723" s="134">
        <v>10</v>
      </c>
      <c r="C5723" s="298">
        <v>181.6264423833</v>
      </c>
    </row>
    <row r="5724" spans="1:3" x14ac:dyDescent="0.25">
      <c r="A5724" s="151">
        <v>44434</v>
      </c>
      <c r="B5724" s="134">
        <v>11</v>
      </c>
      <c r="C5724" s="298">
        <v>185.48241894590001</v>
      </c>
    </row>
    <row r="5725" spans="1:3" x14ac:dyDescent="0.25">
      <c r="A5725" s="151">
        <v>44434</v>
      </c>
      <c r="B5725" s="134">
        <v>12</v>
      </c>
      <c r="C5725" s="298">
        <v>186.40280957090002</v>
      </c>
    </row>
    <row r="5726" spans="1:3" x14ac:dyDescent="0.25">
      <c r="A5726" s="151">
        <v>44434</v>
      </c>
      <c r="B5726" s="134">
        <v>13</v>
      </c>
      <c r="C5726" s="298">
        <v>182.37944433639998</v>
      </c>
    </row>
    <row r="5727" spans="1:3" x14ac:dyDescent="0.25">
      <c r="A5727" s="151">
        <v>44434</v>
      </c>
      <c r="B5727" s="134">
        <v>14</v>
      </c>
      <c r="C5727" s="298">
        <v>173.44422265690002</v>
      </c>
    </row>
    <row r="5728" spans="1:3" x14ac:dyDescent="0.25">
      <c r="A5728" s="151">
        <v>44434</v>
      </c>
      <c r="B5728" s="134">
        <v>15</v>
      </c>
      <c r="C5728" s="298">
        <v>168.7777607427</v>
      </c>
    </row>
    <row r="5729" spans="1:3" x14ac:dyDescent="0.25">
      <c r="A5729" s="151">
        <v>44434</v>
      </c>
      <c r="B5729" s="134">
        <v>16</v>
      </c>
      <c r="C5729" s="298">
        <v>163.04850781300001</v>
      </c>
    </row>
    <row r="5730" spans="1:3" x14ac:dyDescent="0.25">
      <c r="A5730" s="151">
        <v>44434</v>
      </c>
      <c r="B5730" s="134">
        <v>17</v>
      </c>
      <c r="C5730" s="298">
        <v>159.64703418009998</v>
      </c>
    </row>
    <row r="5731" spans="1:3" x14ac:dyDescent="0.25">
      <c r="A5731" s="151">
        <v>44434</v>
      </c>
      <c r="B5731" s="134">
        <v>18</v>
      </c>
      <c r="C5731" s="298">
        <v>154.265990235</v>
      </c>
    </row>
    <row r="5732" spans="1:3" x14ac:dyDescent="0.25">
      <c r="A5732" s="151">
        <v>44434</v>
      </c>
      <c r="B5732" s="134">
        <v>19</v>
      </c>
      <c r="C5732" s="298">
        <v>149.6278974615</v>
      </c>
    </row>
    <row r="5733" spans="1:3" x14ac:dyDescent="0.25">
      <c r="A5733" s="151">
        <v>44434</v>
      </c>
      <c r="B5733" s="134">
        <v>20</v>
      </c>
      <c r="C5733" s="298">
        <v>154.03691503960002</v>
      </c>
    </row>
    <row r="5734" spans="1:3" x14ac:dyDescent="0.25">
      <c r="A5734" s="151">
        <v>44434</v>
      </c>
      <c r="B5734" s="134">
        <v>21</v>
      </c>
      <c r="C5734" s="298">
        <v>159.5169023441</v>
      </c>
    </row>
    <row r="5735" spans="1:3" x14ac:dyDescent="0.25">
      <c r="A5735" s="151">
        <v>44434</v>
      </c>
      <c r="B5735" s="134">
        <v>22</v>
      </c>
      <c r="C5735" s="298">
        <v>158.5927382818</v>
      </c>
    </row>
    <row r="5736" spans="1:3" x14ac:dyDescent="0.25">
      <c r="A5736" s="151">
        <v>44434</v>
      </c>
      <c r="B5736" s="134">
        <v>23</v>
      </c>
      <c r="C5736" s="298">
        <v>155.26737402379999</v>
      </c>
    </row>
    <row r="5737" spans="1:3" x14ac:dyDescent="0.25">
      <c r="A5737" s="151">
        <v>44434</v>
      </c>
      <c r="B5737" s="134">
        <v>24</v>
      </c>
      <c r="C5737" s="298">
        <v>151.28758398490001</v>
      </c>
    </row>
    <row r="5738" spans="1:3" x14ac:dyDescent="0.25">
      <c r="A5738" s="151">
        <v>44435</v>
      </c>
      <c r="B5738" s="134">
        <v>1</v>
      </c>
      <c r="C5738" s="298">
        <v>148.90932226640001</v>
      </c>
    </row>
    <row r="5739" spans="1:3" x14ac:dyDescent="0.25">
      <c r="A5739" s="151">
        <v>44435</v>
      </c>
      <c r="B5739" s="134">
        <v>2</v>
      </c>
      <c r="C5739" s="298">
        <v>144.4001689458</v>
      </c>
    </row>
    <row r="5740" spans="1:3" x14ac:dyDescent="0.25">
      <c r="A5740" s="151">
        <v>44435</v>
      </c>
      <c r="B5740" s="134">
        <v>3</v>
      </c>
      <c r="C5740" s="298">
        <v>139.87738281310001</v>
      </c>
    </row>
    <row r="5741" spans="1:3" x14ac:dyDescent="0.25">
      <c r="A5741" s="151">
        <v>44435</v>
      </c>
      <c r="B5741" s="134">
        <v>4</v>
      </c>
      <c r="C5741" s="298">
        <v>140.6451494145</v>
      </c>
    </row>
    <row r="5742" spans="1:3" x14ac:dyDescent="0.25">
      <c r="A5742" s="151">
        <v>44435</v>
      </c>
      <c r="B5742" s="134">
        <v>5</v>
      </c>
      <c r="C5742" s="298">
        <v>145.95927539109999</v>
      </c>
    </row>
    <row r="5743" spans="1:3" x14ac:dyDescent="0.25">
      <c r="A5743" s="151">
        <v>44435</v>
      </c>
      <c r="B5743" s="134">
        <v>6</v>
      </c>
      <c r="C5743" s="298">
        <v>153.68845214919997</v>
      </c>
    </row>
    <row r="5744" spans="1:3" x14ac:dyDescent="0.25">
      <c r="A5744" s="151">
        <v>44435</v>
      </c>
      <c r="B5744" s="134">
        <v>7</v>
      </c>
      <c r="C5744" s="298">
        <v>161.74803710980001</v>
      </c>
    </row>
    <row r="5745" spans="1:3" x14ac:dyDescent="0.25">
      <c r="A5745" s="151">
        <v>44435</v>
      </c>
      <c r="B5745" s="134">
        <v>8</v>
      </c>
      <c r="C5745" s="298">
        <v>169.20999707109999</v>
      </c>
    </row>
    <row r="5746" spans="1:3" x14ac:dyDescent="0.25">
      <c r="A5746" s="151">
        <v>44435</v>
      </c>
      <c r="B5746" s="134">
        <v>9</v>
      </c>
      <c r="C5746" s="298">
        <v>173.05876855529999</v>
      </c>
    </row>
    <row r="5747" spans="1:3" x14ac:dyDescent="0.25">
      <c r="A5747" s="151">
        <v>44435</v>
      </c>
      <c r="B5747" s="134">
        <v>10</v>
      </c>
      <c r="C5747" s="298">
        <v>178.75989941469999</v>
      </c>
    </row>
    <row r="5748" spans="1:3" x14ac:dyDescent="0.25">
      <c r="A5748" s="151">
        <v>44435</v>
      </c>
      <c r="B5748" s="134">
        <v>11</v>
      </c>
      <c r="C5748" s="298">
        <v>181.31437500039999</v>
      </c>
    </row>
    <row r="5749" spans="1:3" x14ac:dyDescent="0.25">
      <c r="A5749" s="151">
        <v>44435</v>
      </c>
      <c r="B5749" s="134">
        <v>12</v>
      </c>
      <c r="C5749" s="298">
        <v>182.63177343820001</v>
      </c>
    </row>
    <row r="5750" spans="1:3" x14ac:dyDescent="0.25">
      <c r="A5750" s="151">
        <v>44435</v>
      </c>
      <c r="B5750" s="134">
        <v>13</v>
      </c>
      <c r="C5750" s="298">
        <v>177.56109472699998</v>
      </c>
    </row>
    <row r="5751" spans="1:3" x14ac:dyDescent="0.25">
      <c r="A5751" s="151">
        <v>44435</v>
      </c>
      <c r="B5751" s="134">
        <v>14</v>
      </c>
      <c r="C5751" s="298">
        <v>167.86322265690001</v>
      </c>
    </row>
    <row r="5752" spans="1:3" x14ac:dyDescent="0.25">
      <c r="A5752" s="151">
        <v>44435</v>
      </c>
      <c r="B5752" s="134">
        <v>15</v>
      </c>
      <c r="C5752" s="298">
        <v>165.60394531300003</v>
      </c>
    </row>
    <row r="5753" spans="1:3" x14ac:dyDescent="0.25">
      <c r="A5753" s="151">
        <v>44435</v>
      </c>
      <c r="B5753" s="134">
        <v>16</v>
      </c>
      <c r="C5753" s="298">
        <v>161.73857421919999</v>
      </c>
    </row>
    <row r="5754" spans="1:3" x14ac:dyDescent="0.25">
      <c r="A5754" s="151">
        <v>44435</v>
      </c>
      <c r="B5754" s="134">
        <v>17</v>
      </c>
      <c r="C5754" s="298">
        <v>156.52174804740002</v>
      </c>
    </row>
    <row r="5755" spans="1:3" x14ac:dyDescent="0.25">
      <c r="A5755" s="151">
        <v>44435</v>
      </c>
      <c r="B5755" s="134">
        <v>18</v>
      </c>
      <c r="C5755" s="298">
        <v>149.3708720708</v>
      </c>
    </row>
    <row r="5756" spans="1:3" x14ac:dyDescent="0.25">
      <c r="A5756" s="151">
        <v>44435</v>
      </c>
      <c r="B5756" s="134">
        <v>19</v>
      </c>
      <c r="C5756" s="298">
        <v>145.24242285209999</v>
      </c>
    </row>
    <row r="5757" spans="1:3" x14ac:dyDescent="0.25">
      <c r="A5757" s="151">
        <v>44435</v>
      </c>
      <c r="B5757" s="134">
        <v>20</v>
      </c>
      <c r="C5757" s="298">
        <v>148.53300586</v>
      </c>
    </row>
    <row r="5758" spans="1:3" x14ac:dyDescent="0.25">
      <c r="A5758" s="151">
        <v>44435</v>
      </c>
      <c r="B5758" s="134">
        <v>21</v>
      </c>
      <c r="C5758" s="298">
        <v>154.7694072269</v>
      </c>
    </row>
    <row r="5759" spans="1:3" x14ac:dyDescent="0.25">
      <c r="A5759" s="151">
        <v>44435</v>
      </c>
      <c r="B5759" s="134">
        <v>22</v>
      </c>
      <c r="C5759" s="298">
        <v>153.28151953169998</v>
      </c>
    </row>
    <row r="5760" spans="1:3" x14ac:dyDescent="0.25">
      <c r="A5760" s="151">
        <v>44435</v>
      </c>
      <c r="B5760" s="134">
        <v>23</v>
      </c>
      <c r="C5760" s="298">
        <v>149.8394511724</v>
      </c>
    </row>
    <row r="5761" spans="1:3" x14ac:dyDescent="0.25">
      <c r="A5761" s="151">
        <v>44435</v>
      </c>
      <c r="B5761" s="134">
        <v>24</v>
      </c>
      <c r="C5761" s="298">
        <v>146.20530566439999</v>
      </c>
    </row>
    <row r="5762" spans="1:3" x14ac:dyDescent="0.25">
      <c r="A5762" s="151">
        <v>44436</v>
      </c>
      <c r="B5762" s="134">
        <v>1</v>
      </c>
      <c r="C5762" s="298">
        <v>144.2094902348</v>
      </c>
    </row>
    <row r="5763" spans="1:3" x14ac:dyDescent="0.25">
      <c r="A5763" s="151">
        <v>44436</v>
      </c>
      <c r="B5763" s="134">
        <v>2</v>
      </c>
      <c r="C5763" s="298">
        <v>140.79546679719999</v>
      </c>
    </row>
    <row r="5764" spans="1:3" x14ac:dyDescent="0.25">
      <c r="A5764" s="151">
        <v>44436</v>
      </c>
      <c r="B5764" s="134">
        <v>3</v>
      </c>
      <c r="C5764" s="298">
        <v>137.97326367239998</v>
      </c>
    </row>
    <row r="5765" spans="1:3" x14ac:dyDescent="0.25">
      <c r="A5765" s="151">
        <v>44436</v>
      </c>
      <c r="B5765" s="134">
        <v>4</v>
      </c>
      <c r="C5765" s="298">
        <v>136.28603320349998</v>
      </c>
    </row>
    <row r="5766" spans="1:3" x14ac:dyDescent="0.25">
      <c r="A5766" s="151">
        <v>44436</v>
      </c>
      <c r="B5766" s="134">
        <v>5</v>
      </c>
      <c r="C5766" s="298">
        <v>136.17312890689999</v>
      </c>
    </row>
    <row r="5767" spans="1:3" x14ac:dyDescent="0.25">
      <c r="A5767" s="151">
        <v>44436</v>
      </c>
      <c r="B5767" s="134">
        <v>6</v>
      </c>
      <c r="C5767" s="298">
        <v>137.4261328131</v>
      </c>
    </row>
    <row r="5768" spans="1:3" x14ac:dyDescent="0.25">
      <c r="A5768" s="151">
        <v>44436</v>
      </c>
      <c r="B5768" s="134">
        <v>7</v>
      </c>
      <c r="C5768" s="298">
        <v>141.65372558659999</v>
      </c>
    </row>
    <row r="5769" spans="1:3" x14ac:dyDescent="0.25">
      <c r="A5769" s="151">
        <v>44436</v>
      </c>
      <c r="B5769" s="134">
        <v>8</v>
      </c>
      <c r="C5769" s="298">
        <v>141.48180078179999</v>
      </c>
    </row>
    <row r="5770" spans="1:3" x14ac:dyDescent="0.25">
      <c r="A5770" s="151">
        <v>44436</v>
      </c>
      <c r="B5770" s="134">
        <v>9</v>
      </c>
      <c r="C5770" s="298">
        <v>142.26741992239999</v>
      </c>
    </row>
    <row r="5771" spans="1:3" x14ac:dyDescent="0.25">
      <c r="A5771" s="151">
        <v>44436</v>
      </c>
      <c r="B5771" s="134">
        <v>10</v>
      </c>
      <c r="C5771" s="298">
        <v>143.55592089889998</v>
      </c>
    </row>
    <row r="5772" spans="1:3" x14ac:dyDescent="0.25">
      <c r="A5772" s="151">
        <v>44436</v>
      </c>
      <c r="B5772" s="134">
        <v>11</v>
      </c>
      <c r="C5772" s="298">
        <v>143.79486718800001</v>
      </c>
    </row>
    <row r="5773" spans="1:3" x14ac:dyDescent="0.25">
      <c r="A5773" s="151">
        <v>44436</v>
      </c>
      <c r="B5773" s="134">
        <v>12</v>
      </c>
      <c r="C5773" s="298">
        <v>144.23930566460001</v>
      </c>
    </row>
    <row r="5774" spans="1:3" x14ac:dyDescent="0.25">
      <c r="A5774" s="151">
        <v>44436</v>
      </c>
      <c r="B5774" s="134">
        <v>13</v>
      </c>
      <c r="C5774" s="298">
        <v>142.88702246139999</v>
      </c>
    </row>
    <row r="5775" spans="1:3" x14ac:dyDescent="0.25">
      <c r="A5775" s="151">
        <v>44436</v>
      </c>
      <c r="B5775" s="134">
        <v>14</v>
      </c>
      <c r="C5775" s="298">
        <v>140.52722363340001</v>
      </c>
    </row>
    <row r="5776" spans="1:3" x14ac:dyDescent="0.25">
      <c r="A5776" s="151">
        <v>44436</v>
      </c>
      <c r="B5776" s="134">
        <v>15</v>
      </c>
      <c r="C5776" s="298">
        <v>138.0495703128</v>
      </c>
    </row>
    <row r="5777" spans="1:3" x14ac:dyDescent="0.25">
      <c r="A5777" s="151">
        <v>44436</v>
      </c>
      <c r="B5777" s="134">
        <v>16</v>
      </c>
      <c r="C5777" s="298">
        <v>138.1792128912</v>
      </c>
    </row>
    <row r="5778" spans="1:3" x14ac:dyDescent="0.25">
      <c r="A5778" s="151">
        <v>44436</v>
      </c>
      <c r="B5778" s="134">
        <v>17</v>
      </c>
      <c r="C5778" s="298">
        <v>135.90386425840001</v>
      </c>
    </row>
    <row r="5779" spans="1:3" x14ac:dyDescent="0.25">
      <c r="A5779" s="151">
        <v>44436</v>
      </c>
      <c r="B5779" s="134">
        <v>18</v>
      </c>
      <c r="C5779" s="298">
        <v>133.65973632870001</v>
      </c>
    </row>
    <row r="5780" spans="1:3" x14ac:dyDescent="0.25">
      <c r="A5780" s="151">
        <v>44436</v>
      </c>
      <c r="B5780" s="134">
        <v>19</v>
      </c>
      <c r="C5780" s="298">
        <v>134.17429882870002</v>
      </c>
    </row>
    <row r="5781" spans="1:3" x14ac:dyDescent="0.25">
      <c r="A5781" s="151">
        <v>44436</v>
      </c>
      <c r="B5781" s="134">
        <v>20</v>
      </c>
      <c r="C5781" s="298">
        <v>132.2480224615</v>
      </c>
    </row>
    <row r="5782" spans="1:3" x14ac:dyDescent="0.25">
      <c r="A5782" s="151">
        <v>44436</v>
      </c>
      <c r="B5782" s="134">
        <v>21</v>
      </c>
      <c r="C5782" s="298">
        <v>132.23403320360001</v>
      </c>
    </row>
    <row r="5783" spans="1:3" x14ac:dyDescent="0.25">
      <c r="A5783" s="151">
        <v>44436</v>
      </c>
      <c r="B5783" s="134">
        <v>22</v>
      </c>
      <c r="C5783" s="298">
        <v>129.63008398490001</v>
      </c>
    </row>
    <row r="5784" spans="1:3" x14ac:dyDescent="0.25">
      <c r="A5784" s="151">
        <v>44436</v>
      </c>
      <c r="B5784" s="134">
        <v>23</v>
      </c>
      <c r="C5784" s="298">
        <v>128.78467089909998</v>
      </c>
    </row>
    <row r="5785" spans="1:3" x14ac:dyDescent="0.25">
      <c r="A5785" s="151">
        <v>44436</v>
      </c>
      <c r="B5785" s="134">
        <v>24</v>
      </c>
      <c r="C5785" s="298">
        <v>126.2363369146</v>
      </c>
    </row>
    <row r="5786" spans="1:3" x14ac:dyDescent="0.25">
      <c r="A5786" s="151">
        <v>44437</v>
      </c>
      <c r="B5786" s="134">
        <v>1</v>
      </c>
      <c r="C5786" s="298">
        <v>124.75056933640002</v>
      </c>
    </row>
    <row r="5787" spans="1:3" x14ac:dyDescent="0.25">
      <c r="A5787" s="151">
        <v>44437</v>
      </c>
      <c r="B5787" s="134">
        <v>2</v>
      </c>
      <c r="C5787" s="298">
        <v>121.66771679749999</v>
      </c>
    </row>
    <row r="5788" spans="1:3" x14ac:dyDescent="0.25">
      <c r="A5788" s="151">
        <v>44437</v>
      </c>
      <c r="B5788" s="134">
        <v>3</v>
      </c>
      <c r="C5788" s="298">
        <v>121.0856679691</v>
      </c>
    </row>
    <row r="5789" spans="1:3" x14ac:dyDescent="0.25">
      <c r="A5789" s="151">
        <v>44437</v>
      </c>
      <c r="B5789" s="134">
        <v>4</v>
      </c>
      <c r="C5789" s="298">
        <v>120.03939062569998</v>
      </c>
    </row>
    <row r="5790" spans="1:3" x14ac:dyDescent="0.25">
      <c r="A5790" s="151">
        <v>44437</v>
      </c>
      <c r="B5790" s="134">
        <v>5</v>
      </c>
      <c r="C5790" s="298">
        <v>118.8111855475</v>
      </c>
    </row>
    <row r="5791" spans="1:3" x14ac:dyDescent="0.25">
      <c r="A5791" s="151">
        <v>44437</v>
      </c>
      <c r="B5791" s="134">
        <v>6</v>
      </c>
      <c r="C5791" s="298">
        <v>118.50233496140001</v>
      </c>
    </row>
    <row r="5792" spans="1:3" x14ac:dyDescent="0.25">
      <c r="A5792" s="151">
        <v>44437</v>
      </c>
      <c r="B5792" s="134">
        <v>7</v>
      </c>
      <c r="C5792" s="298">
        <v>117.46270996160001</v>
      </c>
    </row>
    <row r="5793" spans="1:3" x14ac:dyDescent="0.25">
      <c r="A5793" s="151">
        <v>44437</v>
      </c>
      <c r="B5793" s="134">
        <v>8</v>
      </c>
      <c r="C5793" s="298">
        <v>116.51514160209999</v>
      </c>
    </row>
    <row r="5794" spans="1:3" x14ac:dyDescent="0.25">
      <c r="A5794" s="151">
        <v>44437</v>
      </c>
      <c r="B5794" s="134">
        <v>9</v>
      </c>
      <c r="C5794" s="298">
        <v>116.34248046920001</v>
      </c>
    </row>
    <row r="5795" spans="1:3" x14ac:dyDescent="0.25">
      <c r="A5795" s="151">
        <v>44437</v>
      </c>
      <c r="B5795" s="134">
        <v>10</v>
      </c>
      <c r="C5795" s="298">
        <v>116.5181044927</v>
      </c>
    </row>
    <row r="5796" spans="1:3" x14ac:dyDescent="0.25">
      <c r="A5796" s="151">
        <v>44437</v>
      </c>
      <c r="B5796" s="134">
        <v>11</v>
      </c>
      <c r="C5796" s="298">
        <v>118.328655274</v>
      </c>
    </row>
    <row r="5797" spans="1:3" x14ac:dyDescent="0.25">
      <c r="A5797" s="151">
        <v>44437</v>
      </c>
      <c r="B5797" s="134">
        <v>12</v>
      </c>
      <c r="C5797" s="298">
        <v>120.13118261770002</v>
      </c>
    </row>
    <row r="5798" spans="1:3" x14ac:dyDescent="0.25">
      <c r="A5798" s="151">
        <v>44437</v>
      </c>
      <c r="B5798" s="134">
        <v>13</v>
      </c>
      <c r="C5798" s="298">
        <v>120.08825683649999</v>
      </c>
    </row>
    <row r="5799" spans="1:3" x14ac:dyDescent="0.25">
      <c r="A5799" s="151">
        <v>44437</v>
      </c>
      <c r="B5799" s="134">
        <v>14</v>
      </c>
      <c r="C5799" s="298">
        <v>119.50682031279999</v>
      </c>
    </row>
    <row r="5800" spans="1:3" x14ac:dyDescent="0.25">
      <c r="A5800" s="151">
        <v>44437</v>
      </c>
      <c r="B5800" s="134">
        <v>15</v>
      </c>
      <c r="C5800" s="298">
        <v>119.95436523480001</v>
      </c>
    </row>
    <row r="5801" spans="1:3" x14ac:dyDescent="0.25">
      <c r="A5801" s="151">
        <v>44437</v>
      </c>
      <c r="B5801" s="134">
        <v>16</v>
      </c>
      <c r="C5801" s="298">
        <v>119.82637207089999</v>
      </c>
    </row>
    <row r="5802" spans="1:3" x14ac:dyDescent="0.25">
      <c r="A5802" s="151">
        <v>44437</v>
      </c>
      <c r="B5802" s="134">
        <v>17</v>
      </c>
      <c r="C5802" s="298">
        <v>119.6638193364</v>
      </c>
    </row>
    <row r="5803" spans="1:3" x14ac:dyDescent="0.25">
      <c r="A5803" s="151">
        <v>44437</v>
      </c>
      <c r="B5803" s="134">
        <v>18</v>
      </c>
      <c r="C5803" s="298">
        <v>120.23687890659998</v>
      </c>
    </row>
    <row r="5804" spans="1:3" x14ac:dyDescent="0.25">
      <c r="A5804" s="151">
        <v>44437</v>
      </c>
      <c r="B5804" s="134">
        <v>19</v>
      </c>
      <c r="C5804" s="298">
        <v>120.36907714899999</v>
      </c>
    </row>
    <row r="5805" spans="1:3" x14ac:dyDescent="0.25">
      <c r="A5805" s="151">
        <v>44437</v>
      </c>
      <c r="B5805" s="134">
        <v>20</v>
      </c>
      <c r="C5805" s="298">
        <v>117.36699707070001</v>
      </c>
    </row>
    <row r="5806" spans="1:3" x14ac:dyDescent="0.25">
      <c r="A5806" s="151">
        <v>44437</v>
      </c>
      <c r="B5806" s="134">
        <v>21</v>
      </c>
      <c r="C5806" s="298">
        <v>117.28380371140001</v>
      </c>
    </row>
    <row r="5807" spans="1:3" x14ac:dyDescent="0.25">
      <c r="A5807" s="151">
        <v>44437</v>
      </c>
      <c r="B5807" s="134">
        <v>22</v>
      </c>
      <c r="C5807" s="298">
        <v>117.1364511722</v>
      </c>
    </row>
    <row r="5808" spans="1:3" x14ac:dyDescent="0.25">
      <c r="A5808" s="151">
        <v>44437</v>
      </c>
      <c r="B5808" s="134">
        <v>23</v>
      </c>
      <c r="C5808" s="298">
        <v>117.9882822271</v>
      </c>
    </row>
    <row r="5809" spans="1:3" x14ac:dyDescent="0.25">
      <c r="A5809" s="151">
        <v>44437</v>
      </c>
      <c r="B5809" s="134">
        <v>24</v>
      </c>
      <c r="C5809" s="298">
        <v>118.45088964889999</v>
      </c>
    </row>
    <row r="5810" spans="1:3" x14ac:dyDescent="0.25">
      <c r="A5810" s="151">
        <v>44438</v>
      </c>
      <c r="B5810" s="134">
        <v>1</v>
      </c>
      <c r="C5810" s="298">
        <v>118.32386621149999</v>
      </c>
    </row>
    <row r="5811" spans="1:3" x14ac:dyDescent="0.25">
      <c r="A5811" s="151">
        <v>44438</v>
      </c>
      <c r="B5811" s="134">
        <v>2</v>
      </c>
      <c r="C5811" s="298">
        <v>118.1742460944</v>
      </c>
    </row>
    <row r="5812" spans="1:3" x14ac:dyDescent="0.25">
      <c r="A5812" s="151">
        <v>44438</v>
      </c>
      <c r="B5812" s="134">
        <v>3</v>
      </c>
      <c r="C5812" s="298">
        <v>118.72325976610001</v>
      </c>
    </row>
    <row r="5813" spans="1:3" x14ac:dyDescent="0.25">
      <c r="A5813" s="151">
        <v>44438</v>
      </c>
      <c r="B5813" s="134">
        <v>4</v>
      </c>
      <c r="C5813" s="298">
        <v>122.9058964849</v>
      </c>
    </row>
    <row r="5814" spans="1:3" x14ac:dyDescent="0.25">
      <c r="A5814" s="151">
        <v>44438</v>
      </c>
      <c r="B5814" s="134">
        <v>5</v>
      </c>
      <c r="C5814" s="298">
        <v>128.1828808599</v>
      </c>
    </row>
    <row r="5815" spans="1:3" x14ac:dyDescent="0.25">
      <c r="A5815" s="151">
        <v>44438</v>
      </c>
      <c r="B5815" s="134">
        <v>6</v>
      </c>
      <c r="C5815" s="298">
        <v>139.9966201176</v>
      </c>
    </row>
    <row r="5816" spans="1:3" x14ac:dyDescent="0.25">
      <c r="A5816" s="151">
        <v>44438</v>
      </c>
      <c r="B5816" s="134">
        <v>7</v>
      </c>
      <c r="C5816" s="298">
        <v>151.30264355529999</v>
      </c>
    </row>
    <row r="5817" spans="1:3" x14ac:dyDescent="0.25">
      <c r="A5817" s="151">
        <v>44438</v>
      </c>
      <c r="B5817" s="134">
        <v>8</v>
      </c>
      <c r="C5817" s="298">
        <v>162.68509472710002</v>
      </c>
    </row>
    <row r="5818" spans="1:3" x14ac:dyDescent="0.25">
      <c r="A5818" s="151">
        <v>44438</v>
      </c>
      <c r="B5818" s="134">
        <v>9</v>
      </c>
      <c r="C5818" s="298">
        <v>170.88750293020001</v>
      </c>
    </row>
    <row r="5819" spans="1:3" x14ac:dyDescent="0.25">
      <c r="A5819" s="151">
        <v>44438</v>
      </c>
      <c r="B5819" s="134">
        <v>10</v>
      </c>
      <c r="C5819" s="298">
        <v>174.70275000039999</v>
      </c>
    </row>
    <row r="5820" spans="1:3" x14ac:dyDescent="0.25">
      <c r="A5820" s="151">
        <v>44438</v>
      </c>
      <c r="B5820" s="134">
        <v>11</v>
      </c>
      <c r="C5820" s="298">
        <v>176.89478222709999</v>
      </c>
    </row>
    <row r="5821" spans="1:3" x14ac:dyDescent="0.25">
      <c r="A5821" s="151">
        <v>44438</v>
      </c>
      <c r="B5821" s="134">
        <v>12</v>
      </c>
      <c r="C5821" s="298">
        <v>178.44429003970001</v>
      </c>
    </row>
    <row r="5822" spans="1:3" x14ac:dyDescent="0.25">
      <c r="A5822" s="151">
        <v>44438</v>
      </c>
      <c r="B5822" s="134">
        <v>13</v>
      </c>
      <c r="C5822" s="298">
        <v>178.4918574223</v>
      </c>
    </row>
    <row r="5823" spans="1:3" x14ac:dyDescent="0.25">
      <c r="A5823" s="151">
        <v>44438</v>
      </c>
      <c r="B5823" s="134">
        <v>14</v>
      </c>
      <c r="C5823" s="298">
        <v>166.88118652400001</v>
      </c>
    </row>
    <row r="5824" spans="1:3" x14ac:dyDescent="0.25">
      <c r="A5824" s="151">
        <v>44438</v>
      </c>
      <c r="B5824" s="134">
        <v>15</v>
      </c>
      <c r="C5824" s="298">
        <v>163.45156933640001</v>
      </c>
    </row>
    <row r="5825" spans="1:3" x14ac:dyDescent="0.25">
      <c r="A5825" s="151">
        <v>44438</v>
      </c>
      <c r="B5825" s="134">
        <v>16</v>
      </c>
      <c r="C5825" s="298">
        <v>159.75875195359998</v>
      </c>
    </row>
    <row r="5826" spans="1:3" x14ac:dyDescent="0.25">
      <c r="A5826" s="151">
        <v>44438</v>
      </c>
      <c r="B5826" s="134">
        <v>17</v>
      </c>
      <c r="C5826" s="298">
        <v>155.78929785220001</v>
      </c>
    </row>
    <row r="5827" spans="1:3" x14ac:dyDescent="0.25">
      <c r="A5827" s="151">
        <v>44438</v>
      </c>
      <c r="B5827" s="134">
        <v>18</v>
      </c>
      <c r="C5827" s="298">
        <v>149.80705175829999</v>
      </c>
    </row>
    <row r="5828" spans="1:3" x14ac:dyDescent="0.25">
      <c r="A5828" s="151">
        <v>44438</v>
      </c>
      <c r="B5828" s="134">
        <v>19</v>
      </c>
      <c r="C5828" s="298">
        <v>146.68279687539999</v>
      </c>
    </row>
    <row r="5829" spans="1:3" x14ac:dyDescent="0.25">
      <c r="A5829" s="151">
        <v>44438</v>
      </c>
      <c r="B5829" s="134">
        <v>20</v>
      </c>
      <c r="C5829" s="298">
        <v>148.46178027389999</v>
      </c>
    </row>
    <row r="5830" spans="1:3" x14ac:dyDescent="0.25">
      <c r="A5830" s="151">
        <v>44438</v>
      </c>
      <c r="B5830" s="134">
        <v>21</v>
      </c>
      <c r="C5830" s="298">
        <v>156.07675683650001</v>
      </c>
    </row>
    <row r="5831" spans="1:3" x14ac:dyDescent="0.25">
      <c r="A5831" s="151">
        <v>44438</v>
      </c>
      <c r="B5831" s="134">
        <v>22</v>
      </c>
      <c r="C5831" s="298">
        <v>153.56916210989999</v>
      </c>
    </row>
    <row r="5832" spans="1:3" x14ac:dyDescent="0.25">
      <c r="A5832" s="151">
        <v>44438</v>
      </c>
      <c r="B5832" s="134">
        <v>23</v>
      </c>
      <c r="C5832" s="298">
        <v>150.19062109430001</v>
      </c>
    </row>
    <row r="5833" spans="1:3" x14ac:dyDescent="0.25">
      <c r="A5833" s="151">
        <v>44438</v>
      </c>
      <c r="B5833" s="134">
        <v>24</v>
      </c>
      <c r="C5833" s="298">
        <v>147.80470996129998</v>
      </c>
    </row>
    <row r="5834" spans="1:3" x14ac:dyDescent="0.25">
      <c r="A5834" s="151">
        <v>44439</v>
      </c>
      <c r="B5834" s="134">
        <v>1</v>
      </c>
      <c r="C5834" s="298">
        <v>146.74169531299998</v>
      </c>
    </row>
    <row r="5835" spans="1:3" x14ac:dyDescent="0.25">
      <c r="A5835" s="151">
        <v>44439</v>
      </c>
      <c r="B5835" s="134">
        <v>2</v>
      </c>
      <c r="C5835" s="298">
        <v>141.306594727</v>
      </c>
    </row>
    <row r="5836" spans="1:3" x14ac:dyDescent="0.25">
      <c r="A5836" s="151">
        <v>44439</v>
      </c>
      <c r="B5836" s="134">
        <v>3</v>
      </c>
      <c r="C5836" s="298">
        <v>138.82177832070002</v>
      </c>
    </row>
    <row r="5837" spans="1:3" x14ac:dyDescent="0.25">
      <c r="A5837" s="151">
        <v>44439</v>
      </c>
      <c r="B5837" s="134">
        <v>4</v>
      </c>
      <c r="C5837" s="298">
        <v>139.6884755865</v>
      </c>
    </row>
    <row r="5838" spans="1:3" x14ac:dyDescent="0.25">
      <c r="A5838" s="151">
        <v>44439</v>
      </c>
      <c r="B5838" s="134">
        <v>5</v>
      </c>
      <c r="C5838" s="298">
        <v>143.54694335990001</v>
      </c>
    </row>
    <row r="5839" spans="1:3" x14ac:dyDescent="0.25">
      <c r="A5839" s="151">
        <v>44439</v>
      </c>
      <c r="B5839" s="134">
        <v>6</v>
      </c>
      <c r="C5839" s="298">
        <v>153.16902539119999</v>
      </c>
    </row>
    <row r="5840" spans="1:3" x14ac:dyDescent="0.25">
      <c r="A5840" s="151">
        <v>44439</v>
      </c>
      <c r="B5840" s="134">
        <v>7</v>
      </c>
      <c r="C5840" s="298">
        <v>164.85285937560002</v>
      </c>
    </row>
    <row r="5841" spans="1:3" x14ac:dyDescent="0.25">
      <c r="A5841" s="151">
        <v>44439</v>
      </c>
      <c r="B5841" s="134">
        <v>8</v>
      </c>
      <c r="C5841" s="298">
        <v>172.14684960990002</v>
      </c>
    </row>
    <row r="5842" spans="1:3" x14ac:dyDescent="0.25">
      <c r="A5842" s="151">
        <v>44439</v>
      </c>
      <c r="B5842" s="134">
        <v>9</v>
      </c>
      <c r="C5842" s="298">
        <v>177.36044140680002</v>
      </c>
    </row>
    <row r="5843" spans="1:3" x14ac:dyDescent="0.25">
      <c r="A5843" s="151">
        <v>44439</v>
      </c>
      <c r="B5843" s="134">
        <v>10</v>
      </c>
      <c r="C5843" s="298">
        <v>182.01059179750001</v>
      </c>
    </row>
    <row r="5844" spans="1:3" x14ac:dyDescent="0.25">
      <c r="A5844" s="151">
        <v>44439</v>
      </c>
      <c r="B5844" s="134">
        <v>11</v>
      </c>
      <c r="C5844" s="298">
        <v>182.8527626959</v>
      </c>
    </row>
    <row r="5845" spans="1:3" x14ac:dyDescent="0.25">
      <c r="A5845" s="151">
        <v>44439</v>
      </c>
      <c r="B5845" s="134">
        <v>12</v>
      </c>
      <c r="C5845" s="298">
        <v>184.4876406253</v>
      </c>
    </row>
    <row r="5846" spans="1:3" x14ac:dyDescent="0.25">
      <c r="A5846" s="151">
        <v>44439</v>
      </c>
      <c r="B5846" s="134">
        <v>13</v>
      </c>
      <c r="C5846" s="298">
        <v>179.84120214889998</v>
      </c>
    </row>
    <row r="5847" spans="1:3" x14ac:dyDescent="0.25">
      <c r="A5847" s="151">
        <v>44439</v>
      </c>
      <c r="B5847" s="134">
        <v>14</v>
      </c>
      <c r="C5847" s="298">
        <v>168.05230761759998</v>
      </c>
    </row>
    <row r="5848" spans="1:3" x14ac:dyDescent="0.25">
      <c r="A5848" s="151">
        <v>44439</v>
      </c>
      <c r="B5848" s="134">
        <v>15</v>
      </c>
      <c r="C5848" s="298">
        <v>161.67471875059999</v>
      </c>
    </row>
    <row r="5849" spans="1:3" x14ac:dyDescent="0.25">
      <c r="A5849" s="151">
        <v>44439</v>
      </c>
      <c r="B5849" s="134">
        <v>16</v>
      </c>
      <c r="C5849" s="298">
        <v>158.0287304693</v>
      </c>
    </row>
    <row r="5850" spans="1:3" x14ac:dyDescent="0.25">
      <c r="A5850" s="151">
        <v>44439</v>
      </c>
      <c r="B5850" s="134">
        <v>17</v>
      </c>
      <c r="C5850" s="298">
        <v>155.78289160229997</v>
      </c>
    </row>
    <row r="5851" spans="1:3" x14ac:dyDescent="0.25">
      <c r="A5851" s="151">
        <v>44439</v>
      </c>
      <c r="B5851" s="134">
        <v>18</v>
      </c>
      <c r="C5851" s="298">
        <v>150.16050585990001</v>
      </c>
    </row>
    <row r="5852" spans="1:3" x14ac:dyDescent="0.25">
      <c r="A5852" s="151">
        <v>44439</v>
      </c>
      <c r="B5852" s="134">
        <v>19</v>
      </c>
      <c r="C5852" s="298">
        <v>147.3923828131</v>
      </c>
    </row>
    <row r="5853" spans="1:3" x14ac:dyDescent="0.25">
      <c r="A5853" s="151">
        <v>44439</v>
      </c>
      <c r="B5853" s="134">
        <v>20</v>
      </c>
      <c r="C5853" s="298">
        <v>153.53883496170002</v>
      </c>
    </row>
    <row r="5854" spans="1:3" x14ac:dyDescent="0.25">
      <c r="A5854" s="151">
        <v>44439</v>
      </c>
      <c r="B5854" s="134">
        <v>21</v>
      </c>
      <c r="C5854" s="298">
        <v>157.98474609419998</v>
      </c>
    </row>
    <row r="5855" spans="1:3" x14ac:dyDescent="0.25">
      <c r="A5855" s="151">
        <v>44439</v>
      </c>
      <c r="B5855" s="134">
        <v>22</v>
      </c>
      <c r="C5855" s="298">
        <v>154.37043847710001</v>
      </c>
    </row>
    <row r="5856" spans="1:3" x14ac:dyDescent="0.25">
      <c r="A5856" s="151">
        <v>44439</v>
      </c>
      <c r="B5856" s="134">
        <v>23</v>
      </c>
      <c r="C5856" s="298">
        <v>153.00245019580001</v>
      </c>
    </row>
    <row r="5857" spans="1:3" x14ac:dyDescent="0.25">
      <c r="A5857" s="151">
        <v>44439</v>
      </c>
      <c r="B5857" s="134">
        <v>24</v>
      </c>
      <c r="C5857" s="298">
        <v>149.74456835979998</v>
      </c>
    </row>
    <row r="5858" spans="1:3" x14ac:dyDescent="0.25">
      <c r="A5858" s="151">
        <v>44440</v>
      </c>
      <c r="B5858" s="134">
        <v>1</v>
      </c>
      <c r="C5858" s="298">
        <v>146.16586999999998</v>
      </c>
    </row>
    <row r="5859" spans="1:3" x14ac:dyDescent="0.25">
      <c r="A5859" s="151">
        <v>44440</v>
      </c>
      <c r="B5859" s="134">
        <v>2</v>
      </c>
      <c r="C5859" s="298">
        <v>141.9786</v>
      </c>
    </row>
    <row r="5860" spans="1:3" x14ac:dyDescent="0.25">
      <c r="A5860" s="151">
        <v>44440</v>
      </c>
      <c r="B5860" s="134">
        <v>3</v>
      </c>
      <c r="C5860" s="298">
        <v>140.33723000000001</v>
      </c>
    </row>
    <row r="5861" spans="1:3" x14ac:dyDescent="0.25">
      <c r="A5861" s="151">
        <v>44440</v>
      </c>
      <c r="B5861" s="134">
        <v>4</v>
      </c>
      <c r="C5861" s="298">
        <v>140.49514000000002</v>
      </c>
    </row>
    <row r="5862" spans="1:3" x14ac:dyDescent="0.25">
      <c r="A5862" s="151">
        <v>44440</v>
      </c>
      <c r="B5862" s="134">
        <v>5</v>
      </c>
      <c r="C5862" s="298">
        <v>146.16817999999998</v>
      </c>
    </row>
    <row r="5863" spans="1:3" x14ac:dyDescent="0.25">
      <c r="A5863" s="151">
        <v>44440</v>
      </c>
      <c r="B5863" s="134">
        <v>6</v>
      </c>
      <c r="C5863" s="298">
        <v>155.22755000000001</v>
      </c>
    </row>
    <row r="5864" spans="1:3" x14ac:dyDescent="0.25">
      <c r="A5864" s="151">
        <v>44440</v>
      </c>
      <c r="B5864" s="134">
        <v>7</v>
      </c>
      <c r="C5864" s="298">
        <v>163.98434999999998</v>
      </c>
    </row>
    <row r="5865" spans="1:3" x14ac:dyDescent="0.25">
      <c r="A5865" s="151">
        <v>44440</v>
      </c>
      <c r="B5865" s="134">
        <v>8</v>
      </c>
      <c r="C5865" s="298">
        <v>170.29422</v>
      </c>
    </row>
    <row r="5866" spans="1:3" x14ac:dyDescent="0.25">
      <c r="A5866" s="151">
        <v>44440</v>
      </c>
      <c r="B5866" s="134">
        <v>9</v>
      </c>
      <c r="C5866" s="298">
        <v>175.38419000000002</v>
      </c>
    </row>
    <row r="5867" spans="1:3" x14ac:dyDescent="0.25">
      <c r="A5867" s="151">
        <v>44440</v>
      </c>
      <c r="B5867" s="134">
        <v>10</v>
      </c>
      <c r="C5867" s="298">
        <v>178.63030999999998</v>
      </c>
    </row>
    <row r="5868" spans="1:3" x14ac:dyDescent="0.25">
      <c r="A5868" s="151">
        <v>44440</v>
      </c>
      <c r="B5868" s="134">
        <v>11</v>
      </c>
      <c r="C5868" s="298">
        <v>180.13108</v>
      </c>
    </row>
    <row r="5869" spans="1:3" x14ac:dyDescent="0.25">
      <c r="A5869" s="151">
        <v>44440</v>
      </c>
      <c r="B5869" s="134">
        <v>12</v>
      </c>
      <c r="C5869" s="298">
        <v>180.01155000000003</v>
      </c>
    </row>
    <row r="5870" spans="1:3" x14ac:dyDescent="0.25">
      <c r="A5870" s="151">
        <v>44440</v>
      </c>
      <c r="B5870" s="134">
        <v>13</v>
      </c>
      <c r="C5870" s="298">
        <v>173.44177999999997</v>
      </c>
    </row>
    <row r="5871" spans="1:3" x14ac:dyDescent="0.25">
      <c r="A5871" s="151">
        <v>44440</v>
      </c>
      <c r="B5871" s="134">
        <v>14</v>
      </c>
      <c r="C5871" s="298">
        <v>162.41664999999998</v>
      </c>
    </row>
    <row r="5872" spans="1:3" x14ac:dyDescent="0.25">
      <c r="A5872" s="151">
        <v>44440</v>
      </c>
      <c r="B5872" s="134">
        <v>15</v>
      </c>
      <c r="C5872" s="298">
        <v>158.90294</v>
      </c>
    </row>
    <row r="5873" spans="1:3" x14ac:dyDescent="0.25">
      <c r="A5873" s="151">
        <v>44440</v>
      </c>
      <c r="B5873" s="134">
        <v>16</v>
      </c>
      <c r="C5873" s="298">
        <v>156.67310000000001</v>
      </c>
    </row>
    <row r="5874" spans="1:3" x14ac:dyDescent="0.25">
      <c r="A5874" s="151">
        <v>44440</v>
      </c>
      <c r="B5874" s="134">
        <v>17</v>
      </c>
      <c r="C5874" s="298">
        <v>153.41507000000001</v>
      </c>
    </row>
    <row r="5875" spans="1:3" x14ac:dyDescent="0.25">
      <c r="A5875" s="151">
        <v>44440</v>
      </c>
      <c r="B5875" s="134">
        <v>18</v>
      </c>
      <c r="C5875" s="298">
        <v>148.20792</v>
      </c>
    </row>
    <row r="5876" spans="1:3" x14ac:dyDescent="0.25">
      <c r="A5876" s="151">
        <v>44440</v>
      </c>
      <c r="B5876" s="134">
        <v>19</v>
      </c>
      <c r="C5876" s="298">
        <v>144.55893</v>
      </c>
    </row>
    <row r="5877" spans="1:3" x14ac:dyDescent="0.25">
      <c r="A5877" s="151">
        <v>44440</v>
      </c>
      <c r="B5877" s="134">
        <v>20</v>
      </c>
      <c r="C5877" s="298">
        <v>152.86634999999998</v>
      </c>
    </row>
    <row r="5878" spans="1:3" x14ac:dyDescent="0.25">
      <c r="A5878" s="151">
        <v>44440</v>
      </c>
      <c r="B5878" s="134">
        <v>21</v>
      </c>
      <c r="C5878" s="298">
        <v>157.28583</v>
      </c>
    </row>
    <row r="5879" spans="1:3" x14ac:dyDescent="0.25">
      <c r="A5879" s="151">
        <v>44440</v>
      </c>
      <c r="B5879" s="134">
        <v>22</v>
      </c>
      <c r="C5879" s="298">
        <v>154.54202000000001</v>
      </c>
    </row>
    <row r="5880" spans="1:3" x14ac:dyDescent="0.25">
      <c r="A5880" s="151">
        <v>44440</v>
      </c>
      <c r="B5880" s="134">
        <v>23</v>
      </c>
      <c r="C5880" s="298">
        <v>151.94073</v>
      </c>
    </row>
    <row r="5881" spans="1:3" x14ac:dyDescent="0.25">
      <c r="A5881" s="151">
        <v>44440</v>
      </c>
      <c r="B5881" s="134">
        <v>24</v>
      </c>
      <c r="C5881" s="298">
        <v>149.12729000000002</v>
      </c>
    </row>
    <row r="5882" spans="1:3" x14ac:dyDescent="0.25">
      <c r="A5882" s="151">
        <v>44441</v>
      </c>
      <c r="B5882" s="134">
        <v>1</v>
      </c>
      <c r="C5882" s="298">
        <v>145.28515999999999</v>
      </c>
    </row>
    <row r="5883" spans="1:3" x14ac:dyDescent="0.25">
      <c r="A5883" s="151">
        <v>44441</v>
      </c>
      <c r="B5883" s="134">
        <v>2</v>
      </c>
      <c r="C5883" s="298">
        <v>142.84612000000001</v>
      </c>
    </row>
    <row r="5884" spans="1:3" x14ac:dyDescent="0.25">
      <c r="A5884" s="151">
        <v>44441</v>
      </c>
      <c r="B5884" s="134">
        <v>3</v>
      </c>
      <c r="C5884" s="298">
        <v>141.51386999999997</v>
      </c>
    </row>
    <row r="5885" spans="1:3" x14ac:dyDescent="0.25">
      <c r="A5885" s="151">
        <v>44441</v>
      </c>
      <c r="B5885" s="134">
        <v>4</v>
      </c>
      <c r="C5885" s="298">
        <v>140.87431999999998</v>
      </c>
    </row>
    <row r="5886" spans="1:3" x14ac:dyDescent="0.25">
      <c r="A5886" s="151">
        <v>44441</v>
      </c>
      <c r="B5886" s="134">
        <v>5</v>
      </c>
      <c r="C5886" s="298">
        <v>143.69891999999999</v>
      </c>
    </row>
    <row r="5887" spans="1:3" x14ac:dyDescent="0.25">
      <c r="A5887" s="151">
        <v>44441</v>
      </c>
      <c r="B5887" s="134">
        <v>6</v>
      </c>
      <c r="C5887" s="298">
        <v>152.79848000000001</v>
      </c>
    </row>
    <row r="5888" spans="1:3" x14ac:dyDescent="0.25">
      <c r="A5888" s="151">
        <v>44441</v>
      </c>
      <c r="B5888" s="134">
        <v>7</v>
      </c>
      <c r="C5888" s="298">
        <v>164.96472999999997</v>
      </c>
    </row>
    <row r="5889" spans="1:3" x14ac:dyDescent="0.25">
      <c r="A5889" s="151">
        <v>44441</v>
      </c>
      <c r="B5889" s="134">
        <v>8</v>
      </c>
      <c r="C5889" s="298">
        <v>172.09759999999997</v>
      </c>
    </row>
    <row r="5890" spans="1:3" x14ac:dyDescent="0.25">
      <c r="A5890" s="151">
        <v>44441</v>
      </c>
      <c r="B5890" s="134">
        <v>9</v>
      </c>
      <c r="C5890" s="298">
        <v>175.67343000000005</v>
      </c>
    </row>
    <row r="5891" spans="1:3" x14ac:dyDescent="0.25">
      <c r="A5891" s="151">
        <v>44441</v>
      </c>
      <c r="B5891" s="134">
        <v>10</v>
      </c>
      <c r="C5891" s="298">
        <v>178.78797</v>
      </c>
    </row>
    <row r="5892" spans="1:3" x14ac:dyDescent="0.25">
      <c r="A5892" s="151">
        <v>44441</v>
      </c>
      <c r="B5892" s="134">
        <v>11</v>
      </c>
      <c r="C5892" s="298">
        <v>179.86194000000003</v>
      </c>
    </row>
    <row r="5893" spans="1:3" x14ac:dyDescent="0.25">
      <c r="A5893" s="151">
        <v>44441</v>
      </c>
      <c r="B5893" s="134">
        <v>12</v>
      </c>
      <c r="C5893" s="298">
        <v>180.46320000000003</v>
      </c>
    </row>
    <row r="5894" spans="1:3" x14ac:dyDescent="0.25">
      <c r="A5894" s="151">
        <v>44441</v>
      </c>
      <c r="B5894" s="134">
        <v>13</v>
      </c>
      <c r="C5894" s="298">
        <v>175.47966</v>
      </c>
    </row>
    <row r="5895" spans="1:3" x14ac:dyDescent="0.25">
      <c r="A5895" s="151">
        <v>44441</v>
      </c>
      <c r="B5895" s="134">
        <v>14</v>
      </c>
      <c r="C5895" s="298">
        <v>163.47278999999997</v>
      </c>
    </row>
    <row r="5896" spans="1:3" x14ac:dyDescent="0.25">
      <c r="A5896" s="151">
        <v>44441</v>
      </c>
      <c r="B5896" s="134">
        <v>15</v>
      </c>
      <c r="C5896" s="298">
        <v>162.43478000000002</v>
      </c>
    </row>
    <row r="5897" spans="1:3" x14ac:dyDescent="0.25">
      <c r="A5897" s="151">
        <v>44441</v>
      </c>
      <c r="B5897" s="134">
        <v>16</v>
      </c>
      <c r="C5897" s="298">
        <v>159.81179999999995</v>
      </c>
    </row>
    <row r="5898" spans="1:3" x14ac:dyDescent="0.25">
      <c r="A5898" s="151">
        <v>44441</v>
      </c>
      <c r="B5898" s="134">
        <v>17</v>
      </c>
      <c r="C5898" s="298">
        <v>155.79786999999996</v>
      </c>
    </row>
    <row r="5899" spans="1:3" x14ac:dyDescent="0.25">
      <c r="A5899" s="151">
        <v>44441</v>
      </c>
      <c r="B5899" s="134">
        <v>18</v>
      </c>
      <c r="C5899" s="298">
        <v>150.04494</v>
      </c>
    </row>
    <row r="5900" spans="1:3" x14ac:dyDescent="0.25">
      <c r="A5900" s="151">
        <v>44441</v>
      </c>
      <c r="B5900" s="134">
        <v>19</v>
      </c>
      <c r="C5900" s="298">
        <v>145.55368000000001</v>
      </c>
    </row>
    <row r="5901" spans="1:3" x14ac:dyDescent="0.25">
      <c r="A5901" s="151">
        <v>44441</v>
      </c>
      <c r="B5901" s="134">
        <v>20</v>
      </c>
      <c r="C5901" s="298">
        <v>153.63847000000001</v>
      </c>
    </row>
    <row r="5902" spans="1:3" x14ac:dyDescent="0.25">
      <c r="A5902" s="151">
        <v>44441</v>
      </c>
      <c r="B5902" s="134">
        <v>21</v>
      </c>
      <c r="C5902" s="298">
        <v>158.81889999999999</v>
      </c>
    </row>
    <row r="5903" spans="1:3" x14ac:dyDescent="0.25">
      <c r="A5903" s="151">
        <v>44441</v>
      </c>
      <c r="B5903" s="134">
        <v>22</v>
      </c>
      <c r="C5903" s="298">
        <v>155.85287</v>
      </c>
    </row>
    <row r="5904" spans="1:3" x14ac:dyDescent="0.25">
      <c r="A5904" s="151">
        <v>44441</v>
      </c>
      <c r="B5904" s="134">
        <v>23</v>
      </c>
      <c r="C5904" s="298">
        <v>153.70093999999997</v>
      </c>
    </row>
    <row r="5905" spans="1:3" x14ac:dyDescent="0.25">
      <c r="A5905" s="151">
        <v>44441</v>
      </c>
      <c r="B5905" s="134">
        <v>24</v>
      </c>
      <c r="C5905" s="298">
        <v>150.27041</v>
      </c>
    </row>
    <row r="5906" spans="1:3" x14ac:dyDescent="0.25">
      <c r="A5906" s="151">
        <v>44442</v>
      </c>
      <c r="B5906" s="134">
        <v>1</v>
      </c>
      <c r="C5906" s="298">
        <v>147.51111</v>
      </c>
    </row>
    <row r="5907" spans="1:3" x14ac:dyDescent="0.25">
      <c r="A5907" s="151">
        <v>44442</v>
      </c>
      <c r="B5907" s="134">
        <v>2</v>
      </c>
      <c r="C5907" s="298">
        <v>144.93819999999999</v>
      </c>
    </row>
    <row r="5908" spans="1:3" x14ac:dyDescent="0.25">
      <c r="A5908" s="151">
        <v>44442</v>
      </c>
      <c r="B5908" s="134">
        <v>3</v>
      </c>
      <c r="C5908" s="298">
        <v>143.53696000000002</v>
      </c>
    </row>
    <row r="5909" spans="1:3" x14ac:dyDescent="0.25">
      <c r="A5909" s="151">
        <v>44442</v>
      </c>
      <c r="B5909" s="134">
        <v>4</v>
      </c>
      <c r="C5909" s="298">
        <v>144.04535999999999</v>
      </c>
    </row>
    <row r="5910" spans="1:3" x14ac:dyDescent="0.25">
      <c r="A5910" s="151">
        <v>44442</v>
      </c>
      <c r="B5910" s="134">
        <v>5</v>
      </c>
      <c r="C5910" s="298">
        <v>148.81362000000001</v>
      </c>
    </row>
    <row r="5911" spans="1:3" x14ac:dyDescent="0.25">
      <c r="A5911" s="151">
        <v>44442</v>
      </c>
      <c r="B5911" s="134">
        <v>6</v>
      </c>
      <c r="C5911" s="298">
        <v>156.66170999999997</v>
      </c>
    </row>
    <row r="5912" spans="1:3" x14ac:dyDescent="0.25">
      <c r="A5912" s="151">
        <v>44442</v>
      </c>
      <c r="B5912" s="134">
        <v>7</v>
      </c>
      <c r="C5912" s="298">
        <v>165.66682</v>
      </c>
    </row>
    <row r="5913" spans="1:3" x14ac:dyDescent="0.25">
      <c r="A5913" s="151">
        <v>44442</v>
      </c>
      <c r="B5913" s="134">
        <v>8</v>
      </c>
      <c r="C5913" s="298">
        <v>180.58835000000002</v>
      </c>
    </row>
    <row r="5914" spans="1:3" x14ac:dyDescent="0.25">
      <c r="A5914" s="151">
        <v>44442</v>
      </c>
      <c r="B5914" s="134">
        <v>9</v>
      </c>
      <c r="C5914" s="298">
        <v>187.20009999999999</v>
      </c>
    </row>
    <row r="5915" spans="1:3" x14ac:dyDescent="0.25">
      <c r="A5915" s="151">
        <v>44442</v>
      </c>
      <c r="B5915" s="134">
        <v>10</v>
      </c>
      <c r="C5915" s="298">
        <v>189.40552999999997</v>
      </c>
    </row>
    <row r="5916" spans="1:3" x14ac:dyDescent="0.25">
      <c r="A5916" s="151">
        <v>44442</v>
      </c>
      <c r="B5916" s="134">
        <v>11</v>
      </c>
      <c r="C5916" s="298">
        <v>181.54583000000002</v>
      </c>
    </row>
    <row r="5917" spans="1:3" x14ac:dyDescent="0.25">
      <c r="A5917" s="151">
        <v>44442</v>
      </c>
      <c r="B5917" s="134">
        <v>12</v>
      </c>
      <c r="C5917" s="298">
        <v>179.89538999999999</v>
      </c>
    </row>
    <row r="5918" spans="1:3" x14ac:dyDescent="0.25">
      <c r="A5918" s="151">
        <v>44442</v>
      </c>
      <c r="B5918" s="134">
        <v>13</v>
      </c>
      <c r="C5918" s="298">
        <v>174.31429999999997</v>
      </c>
    </row>
    <row r="5919" spans="1:3" x14ac:dyDescent="0.25">
      <c r="A5919" s="151">
        <v>44442</v>
      </c>
      <c r="B5919" s="134">
        <v>14</v>
      </c>
      <c r="C5919" s="298">
        <v>162.24332000000001</v>
      </c>
    </row>
    <row r="5920" spans="1:3" x14ac:dyDescent="0.25">
      <c r="A5920" s="151">
        <v>44442</v>
      </c>
      <c r="B5920" s="134">
        <v>15</v>
      </c>
      <c r="C5920" s="298">
        <v>159.12916999999999</v>
      </c>
    </row>
    <row r="5921" spans="1:3" x14ac:dyDescent="0.25">
      <c r="A5921" s="151">
        <v>44442</v>
      </c>
      <c r="B5921" s="134">
        <v>16</v>
      </c>
      <c r="C5921" s="298">
        <v>155.65101000000001</v>
      </c>
    </row>
    <row r="5922" spans="1:3" x14ac:dyDescent="0.25">
      <c r="A5922" s="151">
        <v>44442</v>
      </c>
      <c r="B5922" s="134">
        <v>17</v>
      </c>
      <c r="C5922" s="298">
        <v>151.65149000000002</v>
      </c>
    </row>
    <row r="5923" spans="1:3" x14ac:dyDescent="0.25">
      <c r="A5923" s="151">
        <v>44442</v>
      </c>
      <c r="B5923" s="134">
        <v>18</v>
      </c>
      <c r="C5923" s="298">
        <v>145.94527000000002</v>
      </c>
    </row>
    <row r="5924" spans="1:3" x14ac:dyDescent="0.25">
      <c r="A5924" s="151">
        <v>44442</v>
      </c>
      <c r="B5924" s="134">
        <v>19</v>
      </c>
      <c r="C5924" s="298">
        <v>141.49319999999997</v>
      </c>
    </row>
    <row r="5925" spans="1:3" x14ac:dyDescent="0.25">
      <c r="A5925" s="151">
        <v>44442</v>
      </c>
      <c r="B5925" s="134">
        <v>20</v>
      </c>
      <c r="C5925" s="298">
        <v>148.20231999999999</v>
      </c>
    </row>
    <row r="5926" spans="1:3" x14ac:dyDescent="0.25">
      <c r="A5926" s="151">
        <v>44442</v>
      </c>
      <c r="B5926" s="134">
        <v>21</v>
      </c>
      <c r="C5926" s="298">
        <v>153.19564</v>
      </c>
    </row>
    <row r="5927" spans="1:3" x14ac:dyDescent="0.25">
      <c r="A5927" s="151">
        <v>44442</v>
      </c>
      <c r="B5927" s="134">
        <v>22</v>
      </c>
      <c r="C5927" s="298">
        <v>151.58851000000001</v>
      </c>
    </row>
    <row r="5928" spans="1:3" x14ac:dyDescent="0.25">
      <c r="A5928" s="151">
        <v>44442</v>
      </c>
      <c r="B5928" s="134">
        <v>23</v>
      </c>
      <c r="C5928" s="298">
        <v>149.07505</v>
      </c>
    </row>
    <row r="5929" spans="1:3" x14ac:dyDescent="0.25">
      <c r="A5929" s="151">
        <v>44442</v>
      </c>
      <c r="B5929" s="134">
        <v>24</v>
      </c>
      <c r="C5929" s="298">
        <v>143.39520999999999</v>
      </c>
    </row>
    <row r="5930" spans="1:3" x14ac:dyDescent="0.25">
      <c r="A5930" s="151">
        <v>44443</v>
      </c>
      <c r="B5930" s="134">
        <v>1</v>
      </c>
      <c r="C5930" s="298">
        <v>141.34819999999999</v>
      </c>
    </row>
    <row r="5931" spans="1:3" x14ac:dyDescent="0.25">
      <c r="A5931" s="151">
        <v>44443</v>
      </c>
      <c r="B5931" s="134">
        <v>2</v>
      </c>
      <c r="C5931" s="298">
        <v>137.95059999999998</v>
      </c>
    </row>
    <row r="5932" spans="1:3" x14ac:dyDescent="0.25">
      <c r="A5932" s="151">
        <v>44443</v>
      </c>
      <c r="B5932" s="134">
        <v>3</v>
      </c>
      <c r="C5932" s="298">
        <v>136.97898000000001</v>
      </c>
    </row>
    <row r="5933" spans="1:3" x14ac:dyDescent="0.25">
      <c r="A5933" s="151">
        <v>44443</v>
      </c>
      <c r="B5933" s="134">
        <v>4</v>
      </c>
      <c r="C5933" s="298">
        <v>135.92667</v>
      </c>
    </row>
    <row r="5934" spans="1:3" x14ac:dyDescent="0.25">
      <c r="A5934" s="151">
        <v>44443</v>
      </c>
      <c r="B5934" s="134">
        <v>5</v>
      </c>
      <c r="C5934" s="298">
        <v>136.64044999999999</v>
      </c>
    </row>
    <row r="5935" spans="1:3" x14ac:dyDescent="0.25">
      <c r="A5935" s="151">
        <v>44443</v>
      </c>
      <c r="B5935" s="134">
        <v>6</v>
      </c>
      <c r="C5935" s="298">
        <v>137.54602</v>
      </c>
    </row>
    <row r="5936" spans="1:3" x14ac:dyDescent="0.25">
      <c r="A5936" s="151">
        <v>44443</v>
      </c>
      <c r="B5936" s="134">
        <v>7</v>
      </c>
      <c r="C5936" s="298">
        <v>138.41552000000001</v>
      </c>
    </row>
    <row r="5937" spans="1:3" x14ac:dyDescent="0.25">
      <c r="A5937" s="151">
        <v>44443</v>
      </c>
      <c r="B5937" s="134">
        <v>8</v>
      </c>
      <c r="C5937" s="298">
        <v>138.01351</v>
      </c>
    </row>
    <row r="5938" spans="1:3" x14ac:dyDescent="0.25">
      <c r="A5938" s="151">
        <v>44443</v>
      </c>
      <c r="B5938" s="134">
        <v>9</v>
      </c>
      <c r="C5938" s="298">
        <v>136.18138999999999</v>
      </c>
    </row>
    <row r="5939" spans="1:3" x14ac:dyDescent="0.25">
      <c r="A5939" s="151">
        <v>44443</v>
      </c>
      <c r="B5939" s="134">
        <v>10</v>
      </c>
      <c r="C5939" s="298">
        <v>137.89370000000002</v>
      </c>
    </row>
    <row r="5940" spans="1:3" x14ac:dyDescent="0.25">
      <c r="A5940" s="151">
        <v>44443</v>
      </c>
      <c r="B5940" s="134">
        <v>11</v>
      </c>
      <c r="C5940" s="298">
        <v>138.72723999999999</v>
      </c>
    </row>
    <row r="5941" spans="1:3" x14ac:dyDescent="0.25">
      <c r="A5941" s="151">
        <v>44443</v>
      </c>
      <c r="B5941" s="134">
        <v>12</v>
      </c>
      <c r="C5941" s="298">
        <v>140.50280000000001</v>
      </c>
    </row>
    <row r="5942" spans="1:3" x14ac:dyDescent="0.25">
      <c r="A5942" s="151">
        <v>44443</v>
      </c>
      <c r="B5942" s="134">
        <v>13</v>
      </c>
      <c r="C5942" s="298">
        <v>138.45164</v>
      </c>
    </row>
    <row r="5943" spans="1:3" x14ac:dyDescent="0.25">
      <c r="A5943" s="151">
        <v>44443</v>
      </c>
      <c r="B5943" s="134">
        <v>14</v>
      </c>
      <c r="C5943" s="298">
        <v>135.44241</v>
      </c>
    </row>
    <row r="5944" spans="1:3" x14ac:dyDescent="0.25">
      <c r="A5944" s="151">
        <v>44443</v>
      </c>
      <c r="B5944" s="134">
        <v>15</v>
      </c>
      <c r="C5944" s="298">
        <v>134.23504</v>
      </c>
    </row>
    <row r="5945" spans="1:3" x14ac:dyDescent="0.25">
      <c r="A5945" s="151">
        <v>44443</v>
      </c>
      <c r="B5945" s="134">
        <v>16</v>
      </c>
      <c r="C5945" s="298">
        <v>134.05307999999999</v>
      </c>
    </row>
    <row r="5946" spans="1:3" x14ac:dyDescent="0.25">
      <c r="A5946" s="151">
        <v>44443</v>
      </c>
      <c r="B5946" s="134">
        <v>17</v>
      </c>
      <c r="C5946" s="298">
        <v>132.82742999999999</v>
      </c>
    </row>
    <row r="5947" spans="1:3" x14ac:dyDescent="0.25">
      <c r="A5947" s="151">
        <v>44443</v>
      </c>
      <c r="B5947" s="134">
        <v>18</v>
      </c>
      <c r="C5947" s="298">
        <v>132.32128</v>
      </c>
    </row>
    <row r="5948" spans="1:3" x14ac:dyDescent="0.25">
      <c r="A5948" s="151">
        <v>44443</v>
      </c>
      <c r="B5948" s="134">
        <v>19</v>
      </c>
      <c r="C5948" s="298">
        <v>131.70668999999998</v>
      </c>
    </row>
    <row r="5949" spans="1:3" x14ac:dyDescent="0.25">
      <c r="A5949" s="151">
        <v>44443</v>
      </c>
      <c r="B5949" s="134">
        <v>20</v>
      </c>
      <c r="C5949" s="298">
        <v>130.59139000000002</v>
      </c>
    </row>
    <row r="5950" spans="1:3" x14ac:dyDescent="0.25">
      <c r="A5950" s="151">
        <v>44443</v>
      </c>
      <c r="B5950" s="134">
        <v>21</v>
      </c>
      <c r="C5950" s="298">
        <v>131.39876000000001</v>
      </c>
    </row>
    <row r="5951" spans="1:3" x14ac:dyDescent="0.25">
      <c r="A5951" s="151">
        <v>44443</v>
      </c>
      <c r="B5951" s="134">
        <v>22</v>
      </c>
      <c r="C5951" s="298">
        <v>126.94970000000001</v>
      </c>
    </row>
    <row r="5952" spans="1:3" x14ac:dyDescent="0.25">
      <c r="A5952" s="151">
        <v>44443</v>
      </c>
      <c r="B5952" s="134">
        <v>23</v>
      </c>
      <c r="C5952" s="298">
        <v>126.05460000000001</v>
      </c>
    </row>
    <row r="5953" spans="1:3" x14ac:dyDescent="0.25">
      <c r="A5953" s="151">
        <v>44443</v>
      </c>
      <c r="B5953" s="134">
        <v>24</v>
      </c>
      <c r="C5953" s="298">
        <v>123.67104999999999</v>
      </c>
    </row>
    <row r="5954" spans="1:3" x14ac:dyDescent="0.25">
      <c r="A5954" s="151">
        <v>44444</v>
      </c>
      <c r="B5954" s="134">
        <v>1</v>
      </c>
      <c r="C5954" s="298">
        <v>121.71079999999999</v>
      </c>
    </row>
    <row r="5955" spans="1:3" x14ac:dyDescent="0.25">
      <c r="A5955" s="151">
        <v>44444</v>
      </c>
      <c r="B5955" s="134">
        <v>2</v>
      </c>
      <c r="C5955" s="298">
        <v>120.45804100000002</v>
      </c>
    </row>
    <row r="5956" spans="1:3" x14ac:dyDescent="0.25">
      <c r="A5956" s="151">
        <v>44444</v>
      </c>
      <c r="B5956" s="134">
        <v>3</v>
      </c>
      <c r="C5956" s="298">
        <v>119.78699300000001</v>
      </c>
    </row>
    <row r="5957" spans="1:3" x14ac:dyDescent="0.25">
      <c r="A5957" s="151">
        <v>44444</v>
      </c>
      <c r="B5957" s="134">
        <v>4</v>
      </c>
      <c r="C5957" s="298">
        <v>117.64026899999999</v>
      </c>
    </row>
    <row r="5958" spans="1:3" x14ac:dyDescent="0.25">
      <c r="A5958" s="151">
        <v>44444</v>
      </c>
      <c r="B5958" s="134">
        <v>5</v>
      </c>
      <c r="C5958" s="298">
        <v>117.24538099999999</v>
      </c>
    </row>
    <row r="5959" spans="1:3" x14ac:dyDescent="0.25">
      <c r="A5959" s="151">
        <v>44444</v>
      </c>
      <c r="B5959" s="134">
        <v>6</v>
      </c>
      <c r="C5959" s="298">
        <v>114.841972</v>
      </c>
    </row>
    <row r="5960" spans="1:3" x14ac:dyDescent="0.25">
      <c r="A5960" s="151">
        <v>44444</v>
      </c>
      <c r="B5960" s="134">
        <v>7</v>
      </c>
      <c r="C5960" s="298">
        <v>112.99335800000001</v>
      </c>
    </row>
    <row r="5961" spans="1:3" x14ac:dyDescent="0.25">
      <c r="A5961" s="151">
        <v>44444</v>
      </c>
      <c r="B5961" s="134">
        <v>8</v>
      </c>
      <c r="C5961" s="298">
        <v>111.7698</v>
      </c>
    </row>
    <row r="5962" spans="1:3" x14ac:dyDescent="0.25">
      <c r="A5962" s="151">
        <v>44444</v>
      </c>
      <c r="B5962" s="134">
        <v>9</v>
      </c>
      <c r="C5962" s="298">
        <v>112.278396</v>
      </c>
    </row>
    <row r="5963" spans="1:3" x14ac:dyDescent="0.25">
      <c r="A5963" s="151">
        <v>44444</v>
      </c>
      <c r="B5963" s="134">
        <v>10</v>
      </c>
      <c r="C5963" s="298">
        <v>113.71133899999998</v>
      </c>
    </row>
    <row r="5964" spans="1:3" x14ac:dyDescent="0.25">
      <c r="A5964" s="151">
        <v>44444</v>
      </c>
      <c r="B5964" s="134">
        <v>11</v>
      </c>
      <c r="C5964" s="298">
        <v>115.02309500000001</v>
      </c>
    </row>
    <row r="5965" spans="1:3" x14ac:dyDescent="0.25">
      <c r="A5965" s="151">
        <v>44444</v>
      </c>
      <c r="B5965" s="134">
        <v>12</v>
      </c>
      <c r="C5965" s="298">
        <v>116.58316399999998</v>
      </c>
    </row>
    <row r="5966" spans="1:3" x14ac:dyDescent="0.25">
      <c r="A5966" s="151">
        <v>44444</v>
      </c>
      <c r="B5966" s="134">
        <v>13</v>
      </c>
      <c r="C5966" s="298">
        <v>117.01306100000001</v>
      </c>
    </row>
    <row r="5967" spans="1:3" x14ac:dyDescent="0.25">
      <c r="A5967" s="151">
        <v>44444</v>
      </c>
      <c r="B5967" s="134">
        <v>14</v>
      </c>
      <c r="C5967" s="298">
        <v>115.71337200000001</v>
      </c>
    </row>
    <row r="5968" spans="1:3" x14ac:dyDescent="0.25">
      <c r="A5968" s="151">
        <v>44444</v>
      </c>
      <c r="B5968" s="134">
        <v>15</v>
      </c>
      <c r="C5968" s="298">
        <v>114.81813699999999</v>
      </c>
    </row>
    <row r="5969" spans="1:3" x14ac:dyDescent="0.25">
      <c r="A5969" s="151">
        <v>44444</v>
      </c>
      <c r="B5969" s="134">
        <v>16</v>
      </c>
      <c r="C5969" s="298">
        <v>116.341224</v>
      </c>
    </row>
    <row r="5970" spans="1:3" x14ac:dyDescent="0.25">
      <c r="A5970" s="151">
        <v>44444</v>
      </c>
      <c r="B5970" s="134">
        <v>17</v>
      </c>
      <c r="C5970" s="298">
        <v>116.013032</v>
      </c>
    </row>
    <row r="5971" spans="1:3" x14ac:dyDescent="0.25">
      <c r="A5971" s="151">
        <v>44444</v>
      </c>
      <c r="B5971" s="134">
        <v>18</v>
      </c>
      <c r="C5971" s="298">
        <v>115.78556999999999</v>
      </c>
    </row>
    <row r="5972" spans="1:3" x14ac:dyDescent="0.25">
      <c r="A5972" s="151">
        <v>44444</v>
      </c>
      <c r="B5972" s="134">
        <v>19</v>
      </c>
      <c r="C5972" s="298">
        <v>115.58105800000001</v>
      </c>
    </row>
    <row r="5973" spans="1:3" x14ac:dyDescent="0.25">
      <c r="A5973" s="151">
        <v>44444</v>
      </c>
      <c r="B5973" s="134">
        <v>20</v>
      </c>
      <c r="C5973" s="298">
        <v>115.89018</v>
      </c>
    </row>
    <row r="5974" spans="1:3" x14ac:dyDescent="0.25">
      <c r="A5974" s="151">
        <v>44444</v>
      </c>
      <c r="B5974" s="134">
        <v>21</v>
      </c>
      <c r="C5974" s="298">
        <v>116.68888500000001</v>
      </c>
    </row>
    <row r="5975" spans="1:3" x14ac:dyDescent="0.25">
      <c r="A5975" s="151">
        <v>44444</v>
      </c>
      <c r="B5975" s="134">
        <v>22</v>
      </c>
      <c r="C5975" s="298">
        <v>115.04493499999997</v>
      </c>
    </row>
    <row r="5976" spans="1:3" x14ac:dyDescent="0.25">
      <c r="A5976" s="151">
        <v>44444</v>
      </c>
      <c r="B5976" s="134">
        <v>23</v>
      </c>
      <c r="C5976" s="298">
        <v>114.455248</v>
      </c>
    </row>
    <row r="5977" spans="1:3" x14ac:dyDescent="0.25">
      <c r="A5977" s="151">
        <v>44444</v>
      </c>
      <c r="B5977" s="134">
        <v>24</v>
      </c>
      <c r="C5977" s="298">
        <v>113.883037</v>
      </c>
    </row>
    <row r="5978" spans="1:3" x14ac:dyDescent="0.25">
      <c r="A5978" s="151">
        <v>44445</v>
      </c>
      <c r="B5978" s="134">
        <v>1</v>
      </c>
      <c r="C5978" s="298">
        <v>113.55509600000002</v>
      </c>
    </row>
    <row r="5979" spans="1:3" x14ac:dyDescent="0.25">
      <c r="A5979" s="151">
        <v>44445</v>
      </c>
      <c r="B5979" s="134">
        <v>2</v>
      </c>
      <c r="C5979" s="298">
        <v>113.362274</v>
      </c>
    </row>
    <row r="5980" spans="1:3" x14ac:dyDescent="0.25">
      <c r="A5980" s="151">
        <v>44445</v>
      </c>
      <c r="B5980" s="134">
        <v>3</v>
      </c>
      <c r="C5980" s="298">
        <v>113.60996999999999</v>
      </c>
    </row>
    <row r="5981" spans="1:3" x14ac:dyDescent="0.25">
      <c r="A5981" s="151">
        <v>44445</v>
      </c>
      <c r="B5981" s="134">
        <v>4</v>
      </c>
      <c r="C5981" s="298">
        <v>112.72939700000001</v>
      </c>
    </row>
    <row r="5982" spans="1:3" x14ac:dyDescent="0.25">
      <c r="A5982" s="151">
        <v>44445</v>
      </c>
      <c r="B5982" s="134">
        <v>5</v>
      </c>
      <c r="C5982" s="298">
        <v>112.26576500000002</v>
      </c>
    </row>
    <row r="5983" spans="1:3" x14ac:dyDescent="0.25">
      <c r="A5983" s="151">
        <v>44445</v>
      </c>
      <c r="B5983" s="134">
        <v>6</v>
      </c>
      <c r="C5983" s="298">
        <v>113.32214</v>
      </c>
    </row>
    <row r="5984" spans="1:3" x14ac:dyDescent="0.25">
      <c r="A5984" s="151">
        <v>44445</v>
      </c>
      <c r="B5984" s="134">
        <v>7</v>
      </c>
      <c r="C5984" s="298">
        <v>114.24401</v>
      </c>
    </row>
    <row r="5985" spans="1:3" x14ac:dyDescent="0.25">
      <c r="A5985" s="151">
        <v>44445</v>
      </c>
      <c r="B5985" s="134">
        <v>8</v>
      </c>
      <c r="C5985" s="298">
        <v>114.377408</v>
      </c>
    </row>
    <row r="5986" spans="1:3" x14ac:dyDescent="0.25">
      <c r="A5986" s="151">
        <v>44445</v>
      </c>
      <c r="B5986" s="134">
        <v>9</v>
      </c>
      <c r="C5986" s="298">
        <v>115.34963500000001</v>
      </c>
    </row>
    <row r="5987" spans="1:3" x14ac:dyDescent="0.25">
      <c r="A5987" s="151">
        <v>44445</v>
      </c>
      <c r="B5987" s="134">
        <v>10</v>
      </c>
      <c r="C5987" s="298">
        <v>115.707401</v>
      </c>
    </row>
    <row r="5988" spans="1:3" x14ac:dyDescent="0.25">
      <c r="A5988" s="151">
        <v>44445</v>
      </c>
      <c r="B5988" s="134">
        <v>11</v>
      </c>
      <c r="C5988" s="298">
        <v>116.67460699999999</v>
      </c>
    </row>
    <row r="5989" spans="1:3" x14ac:dyDescent="0.25">
      <c r="A5989" s="151">
        <v>44445</v>
      </c>
      <c r="B5989" s="134">
        <v>12</v>
      </c>
      <c r="C5989" s="298">
        <v>117.99649999999998</v>
      </c>
    </row>
    <row r="5990" spans="1:3" x14ac:dyDescent="0.25">
      <c r="A5990" s="151">
        <v>44445</v>
      </c>
      <c r="B5990" s="134">
        <v>13</v>
      </c>
      <c r="C5990" s="298">
        <v>117.157687</v>
      </c>
    </row>
    <row r="5991" spans="1:3" x14ac:dyDescent="0.25">
      <c r="A5991" s="151">
        <v>44445</v>
      </c>
      <c r="B5991" s="134">
        <v>14</v>
      </c>
      <c r="C5991" s="298">
        <v>116.88529199999999</v>
      </c>
    </row>
    <row r="5992" spans="1:3" x14ac:dyDescent="0.25">
      <c r="A5992" s="151">
        <v>44445</v>
      </c>
      <c r="B5992" s="134">
        <v>15</v>
      </c>
      <c r="C5992" s="298">
        <v>116.70638500000001</v>
      </c>
    </row>
    <row r="5993" spans="1:3" x14ac:dyDescent="0.25">
      <c r="A5993" s="151">
        <v>44445</v>
      </c>
      <c r="B5993" s="134">
        <v>16</v>
      </c>
      <c r="C5993" s="298">
        <v>116.565315</v>
      </c>
    </row>
    <row r="5994" spans="1:3" x14ac:dyDescent="0.25">
      <c r="A5994" s="151">
        <v>44445</v>
      </c>
      <c r="B5994" s="134">
        <v>17</v>
      </c>
      <c r="C5994" s="298">
        <v>116.767512</v>
      </c>
    </row>
    <row r="5995" spans="1:3" x14ac:dyDescent="0.25">
      <c r="A5995" s="151">
        <v>44445</v>
      </c>
      <c r="B5995" s="134">
        <v>18</v>
      </c>
      <c r="C5995" s="298">
        <v>116.64613499999999</v>
      </c>
    </row>
    <row r="5996" spans="1:3" x14ac:dyDescent="0.25">
      <c r="A5996" s="151">
        <v>44445</v>
      </c>
      <c r="B5996" s="134">
        <v>19</v>
      </c>
      <c r="C5996" s="298">
        <v>115.93710599999999</v>
      </c>
    </row>
    <row r="5997" spans="1:3" x14ac:dyDescent="0.25">
      <c r="A5997" s="151">
        <v>44445</v>
      </c>
      <c r="B5997" s="134">
        <v>20</v>
      </c>
      <c r="C5997" s="298">
        <v>117.29679899999998</v>
      </c>
    </row>
    <row r="5998" spans="1:3" x14ac:dyDescent="0.25">
      <c r="A5998" s="151">
        <v>44445</v>
      </c>
      <c r="B5998" s="134">
        <v>21</v>
      </c>
      <c r="C5998" s="298">
        <v>116.00717899999998</v>
      </c>
    </row>
    <row r="5999" spans="1:3" x14ac:dyDescent="0.25">
      <c r="A5999" s="151">
        <v>44445</v>
      </c>
      <c r="B5999" s="134">
        <v>22</v>
      </c>
      <c r="C5999" s="298">
        <v>116.97858799999997</v>
      </c>
    </row>
    <row r="6000" spans="1:3" x14ac:dyDescent="0.25">
      <c r="A6000" s="151">
        <v>44445</v>
      </c>
      <c r="B6000" s="134">
        <v>23</v>
      </c>
      <c r="C6000" s="298">
        <v>116.79373900000002</v>
      </c>
    </row>
    <row r="6001" spans="1:3" x14ac:dyDescent="0.25">
      <c r="A6001" s="151">
        <v>44445</v>
      </c>
      <c r="B6001" s="134">
        <v>24</v>
      </c>
      <c r="C6001" s="298">
        <v>115.83457100000001</v>
      </c>
    </row>
    <row r="6002" spans="1:3" x14ac:dyDescent="0.25">
      <c r="A6002" s="151">
        <v>44446</v>
      </c>
      <c r="B6002" s="134">
        <v>1</v>
      </c>
      <c r="C6002" s="298">
        <v>115.91641499999999</v>
      </c>
    </row>
    <row r="6003" spans="1:3" x14ac:dyDescent="0.25">
      <c r="A6003" s="151">
        <v>44446</v>
      </c>
      <c r="B6003" s="134">
        <v>2</v>
      </c>
      <c r="C6003" s="298">
        <v>115.586651</v>
      </c>
    </row>
    <row r="6004" spans="1:3" x14ac:dyDescent="0.25">
      <c r="A6004" s="151">
        <v>44446</v>
      </c>
      <c r="B6004" s="134">
        <v>3</v>
      </c>
      <c r="C6004" s="298">
        <v>116.94287600000001</v>
      </c>
    </row>
    <row r="6005" spans="1:3" x14ac:dyDescent="0.25">
      <c r="A6005" s="151">
        <v>44446</v>
      </c>
      <c r="B6005" s="134">
        <v>4</v>
      </c>
      <c r="C6005" s="298">
        <v>119.96393399999999</v>
      </c>
    </row>
    <row r="6006" spans="1:3" x14ac:dyDescent="0.25">
      <c r="A6006" s="151">
        <v>44446</v>
      </c>
      <c r="B6006" s="134">
        <v>5</v>
      </c>
      <c r="C6006" s="298">
        <v>127.81406</v>
      </c>
    </row>
    <row r="6007" spans="1:3" x14ac:dyDescent="0.25">
      <c r="A6007" s="151">
        <v>44446</v>
      </c>
      <c r="B6007" s="134">
        <v>6</v>
      </c>
      <c r="C6007" s="298">
        <v>140.47911999999999</v>
      </c>
    </row>
    <row r="6008" spans="1:3" x14ac:dyDescent="0.25">
      <c r="A6008" s="151">
        <v>44446</v>
      </c>
      <c r="B6008" s="134">
        <v>7</v>
      </c>
      <c r="C6008" s="298">
        <v>155.48256000000001</v>
      </c>
    </row>
    <row r="6009" spans="1:3" x14ac:dyDescent="0.25">
      <c r="A6009" s="151">
        <v>44446</v>
      </c>
      <c r="B6009" s="134">
        <v>8</v>
      </c>
      <c r="C6009" s="298">
        <v>168.03987000000001</v>
      </c>
    </row>
    <row r="6010" spans="1:3" x14ac:dyDescent="0.25">
      <c r="A6010" s="151">
        <v>44446</v>
      </c>
      <c r="B6010" s="134">
        <v>9</v>
      </c>
      <c r="C6010" s="298">
        <v>176.99073999999999</v>
      </c>
    </row>
    <row r="6011" spans="1:3" x14ac:dyDescent="0.25">
      <c r="A6011" s="151">
        <v>44446</v>
      </c>
      <c r="B6011" s="134">
        <v>10</v>
      </c>
      <c r="C6011" s="298">
        <v>181.68366</v>
      </c>
    </row>
    <row r="6012" spans="1:3" x14ac:dyDescent="0.25">
      <c r="A6012" s="151">
        <v>44446</v>
      </c>
      <c r="B6012" s="134">
        <v>11</v>
      </c>
      <c r="C6012" s="298">
        <v>183.16802999999999</v>
      </c>
    </row>
    <row r="6013" spans="1:3" x14ac:dyDescent="0.25">
      <c r="A6013" s="151">
        <v>44446</v>
      </c>
      <c r="B6013" s="134">
        <v>12</v>
      </c>
      <c r="C6013" s="298">
        <v>185.05866999999998</v>
      </c>
    </row>
    <row r="6014" spans="1:3" x14ac:dyDescent="0.25">
      <c r="A6014" s="151">
        <v>44446</v>
      </c>
      <c r="B6014" s="134">
        <v>13</v>
      </c>
      <c r="C6014" s="298">
        <v>178.33465000000001</v>
      </c>
    </row>
    <row r="6015" spans="1:3" x14ac:dyDescent="0.25">
      <c r="A6015" s="151">
        <v>44446</v>
      </c>
      <c r="B6015" s="134">
        <v>14</v>
      </c>
      <c r="C6015" s="298">
        <v>168.30157</v>
      </c>
    </row>
    <row r="6016" spans="1:3" x14ac:dyDescent="0.25">
      <c r="A6016" s="151">
        <v>44446</v>
      </c>
      <c r="B6016" s="134">
        <v>15</v>
      </c>
      <c r="C6016" s="298">
        <v>166.64466000000002</v>
      </c>
    </row>
    <row r="6017" spans="1:3" x14ac:dyDescent="0.25">
      <c r="A6017" s="151">
        <v>44446</v>
      </c>
      <c r="B6017" s="134">
        <v>16</v>
      </c>
      <c r="C6017" s="298">
        <v>164.68674000000001</v>
      </c>
    </row>
    <row r="6018" spans="1:3" x14ac:dyDescent="0.25">
      <c r="A6018" s="151">
        <v>44446</v>
      </c>
      <c r="B6018" s="134">
        <v>17</v>
      </c>
      <c r="C6018" s="298">
        <v>160.56139999999999</v>
      </c>
    </row>
    <row r="6019" spans="1:3" x14ac:dyDescent="0.25">
      <c r="A6019" s="151">
        <v>44446</v>
      </c>
      <c r="B6019" s="134">
        <v>18</v>
      </c>
      <c r="C6019" s="298">
        <v>153.89766</v>
      </c>
    </row>
    <row r="6020" spans="1:3" x14ac:dyDescent="0.25">
      <c r="A6020" s="151">
        <v>44446</v>
      </c>
      <c r="B6020" s="134">
        <v>19</v>
      </c>
      <c r="C6020" s="298">
        <v>149.04665</v>
      </c>
    </row>
    <row r="6021" spans="1:3" x14ac:dyDescent="0.25">
      <c r="A6021" s="151">
        <v>44446</v>
      </c>
      <c r="B6021" s="134">
        <v>20</v>
      </c>
      <c r="C6021" s="298">
        <v>157.43523999999999</v>
      </c>
    </row>
    <row r="6022" spans="1:3" x14ac:dyDescent="0.25">
      <c r="A6022" s="151">
        <v>44446</v>
      </c>
      <c r="B6022" s="134">
        <v>21</v>
      </c>
      <c r="C6022" s="298">
        <v>160.62102999999999</v>
      </c>
    </row>
    <row r="6023" spans="1:3" x14ac:dyDescent="0.25">
      <c r="A6023" s="151">
        <v>44446</v>
      </c>
      <c r="B6023" s="134">
        <v>22</v>
      </c>
      <c r="C6023" s="298">
        <v>159.10683000000003</v>
      </c>
    </row>
    <row r="6024" spans="1:3" x14ac:dyDescent="0.25">
      <c r="A6024" s="151">
        <v>44446</v>
      </c>
      <c r="B6024" s="134">
        <v>23</v>
      </c>
      <c r="C6024" s="298">
        <v>156.34866</v>
      </c>
    </row>
    <row r="6025" spans="1:3" x14ac:dyDescent="0.25">
      <c r="A6025" s="151">
        <v>44446</v>
      </c>
      <c r="B6025" s="134">
        <v>24</v>
      </c>
      <c r="C6025" s="298">
        <v>152.44098</v>
      </c>
    </row>
    <row r="6026" spans="1:3" x14ac:dyDescent="0.25">
      <c r="A6026" s="151">
        <v>44447</v>
      </c>
      <c r="B6026" s="134">
        <v>1</v>
      </c>
      <c r="C6026" s="298">
        <v>149.91981000000001</v>
      </c>
    </row>
    <row r="6027" spans="1:3" x14ac:dyDescent="0.25">
      <c r="A6027" s="151">
        <v>44447</v>
      </c>
      <c r="B6027" s="134">
        <v>2</v>
      </c>
      <c r="C6027" s="298">
        <v>145.92694</v>
      </c>
    </row>
    <row r="6028" spans="1:3" x14ac:dyDescent="0.25">
      <c r="A6028" s="151">
        <v>44447</v>
      </c>
      <c r="B6028" s="134">
        <v>3</v>
      </c>
      <c r="C6028" s="298">
        <v>143.02191999999999</v>
      </c>
    </row>
    <row r="6029" spans="1:3" x14ac:dyDescent="0.25">
      <c r="A6029" s="151">
        <v>44447</v>
      </c>
      <c r="B6029" s="134">
        <v>4</v>
      </c>
      <c r="C6029" s="298">
        <v>142.43258</v>
      </c>
    </row>
    <row r="6030" spans="1:3" x14ac:dyDescent="0.25">
      <c r="A6030" s="151">
        <v>44447</v>
      </c>
      <c r="B6030" s="134">
        <v>5</v>
      </c>
      <c r="C6030" s="298">
        <v>147.52757999999997</v>
      </c>
    </row>
    <row r="6031" spans="1:3" x14ac:dyDescent="0.25">
      <c r="A6031" s="151">
        <v>44447</v>
      </c>
      <c r="B6031" s="134">
        <v>6</v>
      </c>
      <c r="C6031" s="298">
        <v>156.38692000000003</v>
      </c>
    </row>
    <row r="6032" spans="1:3" x14ac:dyDescent="0.25">
      <c r="A6032" s="151">
        <v>44447</v>
      </c>
      <c r="B6032" s="134">
        <v>7</v>
      </c>
      <c r="C6032" s="298">
        <v>167.46639999999999</v>
      </c>
    </row>
    <row r="6033" spans="1:3" x14ac:dyDescent="0.25">
      <c r="A6033" s="151">
        <v>44447</v>
      </c>
      <c r="B6033" s="134">
        <v>8</v>
      </c>
      <c r="C6033" s="298">
        <v>174.47581</v>
      </c>
    </row>
    <row r="6034" spans="1:3" x14ac:dyDescent="0.25">
      <c r="A6034" s="151">
        <v>44447</v>
      </c>
      <c r="B6034" s="134">
        <v>9</v>
      </c>
      <c r="C6034" s="298">
        <v>180.18531999999999</v>
      </c>
    </row>
    <row r="6035" spans="1:3" x14ac:dyDescent="0.25">
      <c r="A6035" s="151">
        <v>44447</v>
      </c>
      <c r="B6035" s="134">
        <v>10</v>
      </c>
      <c r="C6035" s="298">
        <v>182.57953999999998</v>
      </c>
    </row>
    <row r="6036" spans="1:3" x14ac:dyDescent="0.25">
      <c r="A6036" s="151">
        <v>44447</v>
      </c>
      <c r="B6036" s="134">
        <v>11</v>
      </c>
      <c r="C6036" s="298">
        <v>181.21628000000001</v>
      </c>
    </row>
    <row r="6037" spans="1:3" x14ac:dyDescent="0.25">
      <c r="A6037" s="151">
        <v>44447</v>
      </c>
      <c r="B6037" s="134">
        <v>12</v>
      </c>
      <c r="C6037" s="298">
        <v>183.52788000000001</v>
      </c>
    </row>
    <row r="6038" spans="1:3" x14ac:dyDescent="0.25">
      <c r="A6038" s="151">
        <v>44447</v>
      </c>
      <c r="B6038" s="134">
        <v>13</v>
      </c>
      <c r="C6038" s="298">
        <v>179.22281999999998</v>
      </c>
    </row>
    <row r="6039" spans="1:3" x14ac:dyDescent="0.25">
      <c r="A6039" s="151">
        <v>44447</v>
      </c>
      <c r="B6039" s="134">
        <v>14</v>
      </c>
      <c r="C6039" s="298">
        <v>170.52109000000002</v>
      </c>
    </row>
    <row r="6040" spans="1:3" x14ac:dyDescent="0.25">
      <c r="A6040" s="151">
        <v>44447</v>
      </c>
      <c r="B6040" s="134">
        <v>15</v>
      </c>
      <c r="C6040" s="298">
        <v>167.73396</v>
      </c>
    </row>
    <row r="6041" spans="1:3" x14ac:dyDescent="0.25">
      <c r="A6041" s="151">
        <v>44447</v>
      </c>
      <c r="B6041" s="134">
        <v>16</v>
      </c>
      <c r="C6041" s="298">
        <v>163.31969000000001</v>
      </c>
    </row>
    <row r="6042" spans="1:3" x14ac:dyDescent="0.25">
      <c r="A6042" s="151">
        <v>44447</v>
      </c>
      <c r="B6042" s="134">
        <v>17</v>
      </c>
      <c r="C6042" s="298">
        <v>158.90532000000002</v>
      </c>
    </row>
    <row r="6043" spans="1:3" x14ac:dyDescent="0.25">
      <c r="A6043" s="151">
        <v>44447</v>
      </c>
      <c r="B6043" s="134">
        <v>18</v>
      </c>
      <c r="C6043" s="298">
        <v>153.25501999999997</v>
      </c>
    </row>
    <row r="6044" spans="1:3" x14ac:dyDescent="0.25">
      <c r="A6044" s="151">
        <v>44447</v>
      </c>
      <c r="B6044" s="134">
        <v>19</v>
      </c>
      <c r="C6044" s="298">
        <v>149.54711</v>
      </c>
    </row>
    <row r="6045" spans="1:3" x14ac:dyDescent="0.25">
      <c r="A6045" s="151">
        <v>44447</v>
      </c>
      <c r="B6045" s="134">
        <v>20</v>
      </c>
      <c r="C6045" s="298">
        <v>149.87183999999999</v>
      </c>
    </row>
    <row r="6046" spans="1:3" x14ac:dyDescent="0.25">
      <c r="A6046" s="151">
        <v>44447</v>
      </c>
      <c r="B6046" s="134">
        <v>21</v>
      </c>
      <c r="C6046" s="298">
        <v>151.32210000000003</v>
      </c>
    </row>
    <row r="6047" spans="1:3" x14ac:dyDescent="0.25">
      <c r="A6047" s="151">
        <v>44447</v>
      </c>
      <c r="B6047" s="134">
        <v>22</v>
      </c>
      <c r="C6047" s="298">
        <v>155.90777000000003</v>
      </c>
    </row>
    <row r="6048" spans="1:3" x14ac:dyDescent="0.25">
      <c r="A6048" s="151">
        <v>44447</v>
      </c>
      <c r="B6048" s="134">
        <v>23</v>
      </c>
      <c r="C6048" s="298">
        <v>155.18230999999997</v>
      </c>
    </row>
    <row r="6049" spans="1:3" x14ac:dyDescent="0.25">
      <c r="A6049" s="151">
        <v>44447</v>
      </c>
      <c r="B6049" s="134">
        <v>24</v>
      </c>
      <c r="C6049" s="298">
        <v>152.30960999999999</v>
      </c>
    </row>
    <row r="6050" spans="1:3" x14ac:dyDescent="0.25">
      <c r="A6050" s="151">
        <v>44448</v>
      </c>
      <c r="B6050" s="134">
        <v>1</v>
      </c>
      <c r="C6050" s="298">
        <v>148.88230999999999</v>
      </c>
    </row>
    <row r="6051" spans="1:3" x14ac:dyDescent="0.25">
      <c r="A6051" s="151">
        <v>44448</v>
      </c>
      <c r="B6051" s="134">
        <v>2</v>
      </c>
      <c r="C6051" s="298">
        <v>145.66457999999997</v>
      </c>
    </row>
    <row r="6052" spans="1:3" x14ac:dyDescent="0.25">
      <c r="A6052" s="151">
        <v>44448</v>
      </c>
      <c r="B6052" s="134">
        <v>3</v>
      </c>
      <c r="C6052" s="298">
        <v>143.10462999999999</v>
      </c>
    </row>
    <row r="6053" spans="1:3" x14ac:dyDescent="0.25">
      <c r="A6053" s="151">
        <v>44448</v>
      </c>
      <c r="B6053" s="134">
        <v>4</v>
      </c>
      <c r="C6053" s="298">
        <v>143.00848999999999</v>
      </c>
    </row>
    <row r="6054" spans="1:3" x14ac:dyDescent="0.25">
      <c r="A6054" s="151">
        <v>44448</v>
      </c>
      <c r="B6054" s="134">
        <v>5</v>
      </c>
      <c r="C6054" s="298">
        <v>146.90933000000001</v>
      </c>
    </row>
    <row r="6055" spans="1:3" x14ac:dyDescent="0.25">
      <c r="A6055" s="151">
        <v>44448</v>
      </c>
      <c r="B6055" s="134">
        <v>6</v>
      </c>
      <c r="C6055" s="298">
        <v>158.38620000000003</v>
      </c>
    </row>
    <row r="6056" spans="1:3" x14ac:dyDescent="0.25">
      <c r="A6056" s="151">
        <v>44448</v>
      </c>
      <c r="B6056" s="134">
        <v>7</v>
      </c>
      <c r="C6056" s="298">
        <v>168.00798999999998</v>
      </c>
    </row>
    <row r="6057" spans="1:3" x14ac:dyDescent="0.25">
      <c r="A6057" s="151">
        <v>44448</v>
      </c>
      <c r="B6057" s="134">
        <v>8</v>
      </c>
      <c r="C6057" s="298">
        <v>174.87562</v>
      </c>
    </row>
    <row r="6058" spans="1:3" x14ac:dyDescent="0.25">
      <c r="A6058" s="151">
        <v>44448</v>
      </c>
      <c r="B6058" s="134">
        <v>9</v>
      </c>
      <c r="C6058" s="298">
        <v>179.36412000000001</v>
      </c>
    </row>
    <row r="6059" spans="1:3" x14ac:dyDescent="0.25">
      <c r="A6059" s="151">
        <v>44448</v>
      </c>
      <c r="B6059" s="134">
        <v>10</v>
      </c>
      <c r="C6059" s="298">
        <v>184.36478000000002</v>
      </c>
    </row>
    <row r="6060" spans="1:3" x14ac:dyDescent="0.25">
      <c r="A6060" s="151">
        <v>44448</v>
      </c>
      <c r="B6060" s="134">
        <v>11</v>
      </c>
      <c r="C6060" s="298">
        <v>185.56704999999997</v>
      </c>
    </row>
    <row r="6061" spans="1:3" x14ac:dyDescent="0.25">
      <c r="A6061" s="151">
        <v>44448</v>
      </c>
      <c r="B6061" s="134">
        <v>12</v>
      </c>
      <c r="C6061" s="298">
        <v>186.63091</v>
      </c>
    </row>
    <row r="6062" spans="1:3" x14ac:dyDescent="0.25">
      <c r="A6062" s="151">
        <v>44448</v>
      </c>
      <c r="B6062" s="134">
        <v>13</v>
      </c>
      <c r="C6062" s="298">
        <v>180.88029</v>
      </c>
    </row>
    <row r="6063" spans="1:3" x14ac:dyDescent="0.25">
      <c r="A6063" s="151">
        <v>44448</v>
      </c>
      <c r="B6063" s="134">
        <v>14</v>
      </c>
      <c r="C6063" s="298">
        <v>172.23576999999997</v>
      </c>
    </row>
    <row r="6064" spans="1:3" x14ac:dyDescent="0.25">
      <c r="A6064" s="151">
        <v>44448</v>
      </c>
      <c r="B6064" s="134">
        <v>15</v>
      </c>
      <c r="C6064" s="298">
        <v>171.85908000000003</v>
      </c>
    </row>
    <row r="6065" spans="1:3" x14ac:dyDescent="0.25">
      <c r="A6065" s="151">
        <v>44448</v>
      </c>
      <c r="B6065" s="134">
        <v>16</v>
      </c>
      <c r="C6065" s="298">
        <v>170.36993999999999</v>
      </c>
    </row>
    <row r="6066" spans="1:3" x14ac:dyDescent="0.25">
      <c r="A6066" s="151">
        <v>44448</v>
      </c>
      <c r="B6066" s="134">
        <v>17</v>
      </c>
      <c r="C6066" s="298">
        <v>164.51910999999998</v>
      </c>
    </row>
    <row r="6067" spans="1:3" x14ac:dyDescent="0.25">
      <c r="A6067" s="151">
        <v>44448</v>
      </c>
      <c r="B6067" s="134">
        <v>18</v>
      </c>
      <c r="C6067" s="298">
        <v>157.17762000000002</v>
      </c>
    </row>
    <row r="6068" spans="1:3" x14ac:dyDescent="0.25">
      <c r="A6068" s="151">
        <v>44448</v>
      </c>
      <c r="B6068" s="134">
        <v>19</v>
      </c>
      <c r="C6068" s="298">
        <v>151.93629999999999</v>
      </c>
    </row>
    <row r="6069" spans="1:3" x14ac:dyDescent="0.25">
      <c r="A6069" s="151">
        <v>44448</v>
      </c>
      <c r="B6069" s="134">
        <v>20</v>
      </c>
      <c r="C6069" s="298">
        <v>151.2269</v>
      </c>
    </row>
    <row r="6070" spans="1:3" x14ac:dyDescent="0.25">
      <c r="A6070" s="151">
        <v>44448</v>
      </c>
      <c r="B6070" s="134">
        <v>21</v>
      </c>
      <c r="C6070" s="298">
        <v>152.79595</v>
      </c>
    </row>
    <row r="6071" spans="1:3" x14ac:dyDescent="0.25">
      <c r="A6071" s="151">
        <v>44448</v>
      </c>
      <c r="B6071" s="134">
        <v>22</v>
      </c>
      <c r="C6071" s="298">
        <v>158.54225</v>
      </c>
    </row>
    <row r="6072" spans="1:3" x14ac:dyDescent="0.25">
      <c r="A6072" s="151">
        <v>44448</v>
      </c>
      <c r="B6072" s="134">
        <v>23</v>
      </c>
      <c r="C6072" s="298">
        <v>156.07854</v>
      </c>
    </row>
    <row r="6073" spans="1:3" x14ac:dyDescent="0.25">
      <c r="A6073" s="151">
        <v>44448</v>
      </c>
      <c r="B6073" s="134">
        <v>24</v>
      </c>
      <c r="C6073" s="298">
        <v>154.11628999999999</v>
      </c>
    </row>
    <row r="6074" spans="1:3" x14ac:dyDescent="0.25">
      <c r="A6074" s="151">
        <v>44449</v>
      </c>
      <c r="B6074" s="134">
        <v>1</v>
      </c>
      <c r="C6074" s="298">
        <v>149.29738000000003</v>
      </c>
    </row>
    <row r="6075" spans="1:3" x14ac:dyDescent="0.25">
      <c r="A6075" s="151">
        <v>44449</v>
      </c>
      <c r="B6075" s="134">
        <v>2</v>
      </c>
      <c r="C6075" s="298">
        <v>145.67029000000002</v>
      </c>
    </row>
    <row r="6076" spans="1:3" x14ac:dyDescent="0.25">
      <c r="A6076" s="151">
        <v>44449</v>
      </c>
      <c r="B6076" s="134">
        <v>3</v>
      </c>
      <c r="C6076" s="298">
        <v>144.58422000000004</v>
      </c>
    </row>
    <row r="6077" spans="1:3" x14ac:dyDescent="0.25">
      <c r="A6077" s="151">
        <v>44449</v>
      </c>
      <c r="B6077" s="134">
        <v>4</v>
      </c>
      <c r="C6077" s="298">
        <v>145.15775999999997</v>
      </c>
    </row>
    <row r="6078" spans="1:3" x14ac:dyDescent="0.25">
      <c r="A6078" s="151">
        <v>44449</v>
      </c>
      <c r="B6078" s="134">
        <v>5</v>
      </c>
      <c r="C6078" s="298">
        <v>149.72531000000001</v>
      </c>
    </row>
    <row r="6079" spans="1:3" x14ac:dyDescent="0.25">
      <c r="A6079" s="151">
        <v>44449</v>
      </c>
      <c r="B6079" s="134">
        <v>6</v>
      </c>
      <c r="C6079" s="298">
        <v>159.71463999999997</v>
      </c>
    </row>
    <row r="6080" spans="1:3" x14ac:dyDescent="0.25">
      <c r="A6080" s="151">
        <v>44449</v>
      </c>
      <c r="B6080" s="134">
        <v>7</v>
      </c>
      <c r="C6080" s="298">
        <v>168.84493000000001</v>
      </c>
    </row>
    <row r="6081" spans="1:3" x14ac:dyDescent="0.25">
      <c r="A6081" s="151">
        <v>44449</v>
      </c>
      <c r="B6081" s="134">
        <v>8</v>
      </c>
      <c r="C6081" s="298">
        <v>174.34719000000001</v>
      </c>
    </row>
    <row r="6082" spans="1:3" x14ac:dyDescent="0.25">
      <c r="A6082" s="151">
        <v>44449</v>
      </c>
      <c r="B6082" s="134">
        <v>9</v>
      </c>
      <c r="C6082" s="298">
        <v>178.23647999999997</v>
      </c>
    </row>
    <row r="6083" spans="1:3" x14ac:dyDescent="0.25">
      <c r="A6083" s="151">
        <v>44449</v>
      </c>
      <c r="B6083" s="134">
        <v>10</v>
      </c>
      <c r="C6083" s="298">
        <v>181.19835</v>
      </c>
    </row>
    <row r="6084" spans="1:3" x14ac:dyDescent="0.25">
      <c r="A6084" s="151">
        <v>44449</v>
      </c>
      <c r="B6084" s="134">
        <v>11</v>
      </c>
      <c r="C6084" s="298">
        <v>182.56234000000001</v>
      </c>
    </row>
    <row r="6085" spans="1:3" x14ac:dyDescent="0.25">
      <c r="A6085" s="151">
        <v>44449</v>
      </c>
      <c r="B6085" s="134">
        <v>12</v>
      </c>
      <c r="C6085" s="298">
        <v>182.37898999999999</v>
      </c>
    </row>
    <row r="6086" spans="1:3" x14ac:dyDescent="0.25">
      <c r="A6086" s="151">
        <v>44449</v>
      </c>
      <c r="B6086" s="134">
        <v>13</v>
      </c>
      <c r="C6086" s="298">
        <v>174.67683</v>
      </c>
    </row>
    <row r="6087" spans="1:3" x14ac:dyDescent="0.25">
      <c r="A6087" s="151">
        <v>44449</v>
      </c>
      <c r="B6087" s="134">
        <v>14</v>
      </c>
      <c r="C6087" s="298">
        <v>166.93902999999997</v>
      </c>
    </row>
    <row r="6088" spans="1:3" x14ac:dyDescent="0.25">
      <c r="A6088" s="151">
        <v>44449</v>
      </c>
      <c r="B6088" s="134">
        <v>15</v>
      </c>
      <c r="C6088" s="298">
        <v>163.81164000000001</v>
      </c>
    </row>
    <row r="6089" spans="1:3" x14ac:dyDescent="0.25">
      <c r="A6089" s="151">
        <v>44449</v>
      </c>
      <c r="B6089" s="134">
        <v>16</v>
      </c>
      <c r="C6089" s="298">
        <v>158.53709999999998</v>
      </c>
    </row>
    <row r="6090" spans="1:3" x14ac:dyDescent="0.25">
      <c r="A6090" s="151">
        <v>44449</v>
      </c>
      <c r="B6090" s="134">
        <v>17</v>
      </c>
      <c r="C6090" s="298">
        <v>153.25120000000001</v>
      </c>
    </row>
    <row r="6091" spans="1:3" x14ac:dyDescent="0.25">
      <c r="A6091" s="151">
        <v>44449</v>
      </c>
      <c r="B6091" s="134">
        <v>18</v>
      </c>
      <c r="C6091" s="298">
        <v>148.80593000000002</v>
      </c>
    </row>
    <row r="6092" spans="1:3" x14ac:dyDescent="0.25">
      <c r="A6092" s="151">
        <v>44449</v>
      </c>
      <c r="B6092" s="134">
        <v>19</v>
      </c>
      <c r="C6092" s="298">
        <v>142.97677000000002</v>
      </c>
    </row>
    <row r="6093" spans="1:3" x14ac:dyDescent="0.25">
      <c r="A6093" s="151">
        <v>44449</v>
      </c>
      <c r="B6093" s="134">
        <v>20</v>
      </c>
      <c r="C6093" s="298">
        <v>144.02981</v>
      </c>
    </row>
    <row r="6094" spans="1:3" x14ac:dyDescent="0.25">
      <c r="A6094" s="151">
        <v>44449</v>
      </c>
      <c r="B6094" s="134">
        <v>21</v>
      </c>
      <c r="C6094" s="298">
        <v>147.38742999999999</v>
      </c>
    </row>
    <row r="6095" spans="1:3" x14ac:dyDescent="0.25">
      <c r="A6095" s="151">
        <v>44449</v>
      </c>
      <c r="B6095" s="134">
        <v>22</v>
      </c>
      <c r="C6095" s="298">
        <v>152.61664000000002</v>
      </c>
    </row>
    <row r="6096" spans="1:3" x14ac:dyDescent="0.25">
      <c r="A6096" s="151">
        <v>44449</v>
      </c>
      <c r="B6096" s="134">
        <v>23</v>
      </c>
      <c r="C6096" s="298">
        <v>151.57168000000001</v>
      </c>
    </row>
    <row r="6097" spans="1:3" x14ac:dyDescent="0.25">
      <c r="A6097" s="151">
        <v>44449</v>
      </c>
      <c r="B6097" s="134">
        <v>24</v>
      </c>
      <c r="C6097" s="298">
        <v>147.59691999999998</v>
      </c>
    </row>
    <row r="6098" spans="1:3" x14ac:dyDescent="0.25">
      <c r="A6098" s="151">
        <v>44450</v>
      </c>
      <c r="B6098" s="134">
        <v>1</v>
      </c>
      <c r="C6098" s="298">
        <v>143.71811</v>
      </c>
    </row>
    <row r="6099" spans="1:3" x14ac:dyDescent="0.25">
      <c r="A6099" s="151">
        <v>44450</v>
      </c>
      <c r="B6099" s="134">
        <v>2</v>
      </c>
      <c r="C6099" s="298">
        <v>140.23127000000002</v>
      </c>
    </row>
    <row r="6100" spans="1:3" x14ac:dyDescent="0.25">
      <c r="A6100" s="151">
        <v>44450</v>
      </c>
      <c r="B6100" s="134">
        <v>3</v>
      </c>
      <c r="C6100" s="298">
        <v>138.2705</v>
      </c>
    </row>
    <row r="6101" spans="1:3" x14ac:dyDescent="0.25">
      <c r="A6101" s="151">
        <v>44450</v>
      </c>
      <c r="B6101" s="134">
        <v>4</v>
      </c>
      <c r="C6101" s="298">
        <v>138.02921000000001</v>
      </c>
    </row>
    <row r="6102" spans="1:3" x14ac:dyDescent="0.25">
      <c r="A6102" s="151">
        <v>44450</v>
      </c>
      <c r="B6102" s="134">
        <v>5</v>
      </c>
      <c r="C6102" s="298">
        <v>138.89947000000001</v>
      </c>
    </row>
    <row r="6103" spans="1:3" x14ac:dyDescent="0.25">
      <c r="A6103" s="151">
        <v>44450</v>
      </c>
      <c r="B6103" s="134">
        <v>6</v>
      </c>
      <c r="C6103" s="298">
        <v>142.47027999999997</v>
      </c>
    </row>
    <row r="6104" spans="1:3" x14ac:dyDescent="0.25">
      <c r="A6104" s="151">
        <v>44450</v>
      </c>
      <c r="B6104" s="134">
        <v>7</v>
      </c>
      <c r="C6104" s="298">
        <v>147.69362000000001</v>
      </c>
    </row>
    <row r="6105" spans="1:3" x14ac:dyDescent="0.25">
      <c r="A6105" s="151">
        <v>44450</v>
      </c>
      <c r="B6105" s="134">
        <v>8</v>
      </c>
      <c r="C6105" s="298">
        <v>147.09376999999998</v>
      </c>
    </row>
    <row r="6106" spans="1:3" x14ac:dyDescent="0.25">
      <c r="A6106" s="151">
        <v>44450</v>
      </c>
      <c r="B6106" s="134">
        <v>9</v>
      </c>
      <c r="C6106" s="298">
        <v>147.86454000000001</v>
      </c>
    </row>
    <row r="6107" spans="1:3" x14ac:dyDescent="0.25">
      <c r="A6107" s="151">
        <v>44450</v>
      </c>
      <c r="B6107" s="134">
        <v>10</v>
      </c>
      <c r="C6107" s="298">
        <v>150.74026000000001</v>
      </c>
    </row>
    <row r="6108" spans="1:3" x14ac:dyDescent="0.25">
      <c r="A6108" s="151">
        <v>44450</v>
      </c>
      <c r="B6108" s="134">
        <v>11</v>
      </c>
      <c r="C6108" s="298">
        <v>150.28291999999999</v>
      </c>
    </row>
    <row r="6109" spans="1:3" x14ac:dyDescent="0.25">
      <c r="A6109" s="151">
        <v>44450</v>
      </c>
      <c r="B6109" s="134">
        <v>12</v>
      </c>
      <c r="C6109" s="298">
        <v>151.15006999999997</v>
      </c>
    </row>
    <row r="6110" spans="1:3" x14ac:dyDescent="0.25">
      <c r="A6110" s="151">
        <v>44450</v>
      </c>
      <c r="B6110" s="134">
        <v>13</v>
      </c>
      <c r="C6110" s="298">
        <v>149.54075</v>
      </c>
    </row>
    <row r="6111" spans="1:3" x14ac:dyDescent="0.25">
      <c r="A6111" s="151">
        <v>44450</v>
      </c>
      <c r="B6111" s="134">
        <v>14</v>
      </c>
      <c r="C6111" s="298">
        <v>145.20401999999999</v>
      </c>
    </row>
    <row r="6112" spans="1:3" x14ac:dyDescent="0.25">
      <c r="A6112" s="151">
        <v>44450</v>
      </c>
      <c r="B6112" s="134">
        <v>15</v>
      </c>
      <c r="C6112" s="298">
        <v>142.76643000000001</v>
      </c>
    </row>
    <row r="6113" spans="1:3" x14ac:dyDescent="0.25">
      <c r="A6113" s="151">
        <v>44450</v>
      </c>
      <c r="B6113" s="134">
        <v>16</v>
      </c>
      <c r="C6113" s="298">
        <v>140.50672999999998</v>
      </c>
    </row>
    <row r="6114" spans="1:3" x14ac:dyDescent="0.25">
      <c r="A6114" s="151">
        <v>44450</v>
      </c>
      <c r="B6114" s="134">
        <v>17</v>
      </c>
      <c r="C6114" s="298">
        <v>139.55645000000004</v>
      </c>
    </row>
    <row r="6115" spans="1:3" x14ac:dyDescent="0.25">
      <c r="A6115" s="151">
        <v>44450</v>
      </c>
      <c r="B6115" s="134">
        <v>18</v>
      </c>
      <c r="C6115" s="298">
        <v>138.94601</v>
      </c>
    </row>
    <row r="6116" spans="1:3" x14ac:dyDescent="0.25">
      <c r="A6116" s="151">
        <v>44450</v>
      </c>
      <c r="B6116" s="134">
        <v>19</v>
      </c>
      <c r="C6116" s="298">
        <v>136.94810999999999</v>
      </c>
    </row>
    <row r="6117" spans="1:3" x14ac:dyDescent="0.25">
      <c r="A6117" s="151">
        <v>44450</v>
      </c>
      <c r="B6117" s="134">
        <v>20</v>
      </c>
      <c r="C6117" s="298">
        <v>134.86540999999997</v>
      </c>
    </row>
    <row r="6118" spans="1:3" x14ac:dyDescent="0.25">
      <c r="A6118" s="151">
        <v>44450</v>
      </c>
      <c r="B6118" s="134">
        <v>21</v>
      </c>
      <c r="C6118" s="298">
        <v>136.51489000000001</v>
      </c>
    </row>
    <row r="6119" spans="1:3" x14ac:dyDescent="0.25">
      <c r="A6119" s="151">
        <v>44450</v>
      </c>
      <c r="B6119" s="134">
        <v>22</v>
      </c>
      <c r="C6119" s="298">
        <v>133.08709000000002</v>
      </c>
    </row>
    <row r="6120" spans="1:3" x14ac:dyDescent="0.25">
      <c r="A6120" s="151">
        <v>44450</v>
      </c>
      <c r="B6120" s="134">
        <v>23</v>
      </c>
      <c r="C6120" s="298">
        <v>131.09959000000001</v>
      </c>
    </row>
    <row r="6121" spans="1:3" x14ac:dyDescent="0.25">
      <c r="A6121" s="151">
        <v>44450</v>
      </c>
      <c r="B6121" s="134">
        <v>24</v>
      </c>
      <c r="C6121" s="298">
        <v>128.70976999999999</v>
      </c>
    </row>
    <row r="6122" spans="1:3" x14ac:dyDescent="0.25">
      <c r="A6122" s="151">
        <v>44451</v>
      </c>
      <c r="B6122" s="134">
        <v>1</v>
      </c>
      <c r="C6122" s="298">
        <v>127.76197999999999</v>
      </c>
    </row>
    <row r="6123" spans="1:3" x14ac:dyDescent="0.25">
      <c r="A6123" s="151">
        <v>44451</v>
      </c>
      <c r="B6123" s="134">
        <v>2</v>
      </c>
      <c r="C6123" s="298">
        <v>125.47595000000003</v>
      </c>
    </row>
    <row r="6124" spans="1:3" x14ac:dyDescent="0.25">
      <c r="A6124" s="151">
        <v>44451</v>
      </c>
      <c r="B6124" s="134">
        <v>3</v>
      </c>
      <c r="C6124" s="298">
        <v>123.30249999999998</v>
      </c>
    </row>
    <row r="6125" spans="1:3" x14ac:dyDescent="0.25">
      <c r="A6125" s="151">
        <v>44451</v>
      </c>
      <c r="B6125" s="134">
        <v>4</v>
      </c>
      <c r="C6125" s="298">
        <v>121.59516000000001</v>
      </c>
    </row>
    <row r="6126" spans="1:3" x14ac:dyDescent="0.25">
      <c r="A6126" s="151">
        <v>44451</v>
      </c>
      <c r="B6126" s="134">
        <v>5</v>
      </c>
      <c r="C6126" s="298">
        <v>120.70405999999998</v>
      </c>
    </row>
    <row r="6127" spans="1:3" x14ac:dyDescent="0.25">
      <c r="A6127" s="151">
        <v>44451</v>
      </c>
      <c r="B6127" s="134">
        <v>6</v>
      </c>
      <c r="C6127" s="298">
        <v>119.55180199999998</v>
      </c>
    </row>
    <row r="6128" spans="1:3" x14ac:dyDescent="0.25">
      <c r="A6128" s="151">
        <v>44451</v>
      </c>
      <c r="B6128" s="134">
        <v>7</v>
      </c>
      <c r="C6128" s="298">
        <v>118.239374</v>
      </c>
    </row>
    <row r="6129" spans="1:3" x14ac:dyDescent="0.25">
      <c r="A6129" s="151">
        <v>44451</v>
      </c>
      <c r="B6129" s="134">
        <v>8</v>
      </c>
      <c r="C6129" s="298">
        <v>117.20707399999998</v>
      </c>
    </row>
    <row r="6130" spans="1:3" x14ac:dyDescent="0.25">
      <c r="A6130" s="151">
        <v>44451</v>
      </c>
      <c r="B6130" s="134">
        <v>9</v>
      </c>
      <c r="C6130" s="298">
        <v>117.73721999999999</v>
      </c>
    </row>
    <row r="6131" spans="1:3" x14ac:dyDescent="0.25">
      <c r="A6131" s="151">
        <v>44451</v>
      </c>
      <c r="B6131" s="134">
        <v>10</v>
      </c>
      <c r="C6131" s="298">
        <v>118.35241599999999</v>
      </c>
    </row>
    <row r="6132" spans="1:3" x14ac:dyDescent="0.25">
      <c r="A6132" s="151">
        <v>44451</v>
      </c>
      <c r="B6132" s="134">
        <v>11</v>
      </c>
      <c r="C6132" s="298">
        <v>118.580084</v>
      </c>
    </row>
    <row r="6133" spans="1:3" x14ac:dyDescent="0.25">
      <c r="A6133" s="151">
        <v>44451</v>
      </c>
      <c r="B6133" s="134">
        <v>12</v>
      </c>
      <c r="C6133" s="298">
        <v>118.52861900000002</v>
      </c>
    </row>
    <row r="6134" spans="1:3" x14ac:dyDescent="0.25">
      <c r="A6134" s="151">
        <v>44451</v>
      </c>
      <c r="B6134" s="134">
        <v>13</v>
      </c>
      <c r="C6134" s="298">
        <v>118.12085000000002</v>
      </c>
    </row>
    <row r="6135" spans="1:3" x14ac:dyDescent="0.25">
      <c r="A6135" s="151">
        <v>44451</v>
      </c>
      <c r="B6135" s="134">
        <v>14</v>
      </c>
      <c r="C6135" s="298">
        <v>117.17814600000001</v>
      </c>
    </row>
    <row r="6136" spans="1:3" x14ac:dyDescent="0.25">
      <c r="A6136" s="151">
        <v>44451</v>
      </c>
      <c r="B6136" s="134">
        <v>15</v>
      </c>
      <c r="C6136" s="298">
        <v>117.26463299999999</v>
      </c>
    </row>
    <row r="6137" spans="1:3" x14ac:dyDescent="0.25">
      <c r="A6137" s="151">
        <v>44451</v>
      </c>
      <c r="B6137" s="134">
        <v>16</v>
      </c>
      <c r="C6137" s="298">
        <v>116.27482599999999</v>
      </c>
    </row>
    <row r="6138" spans="1:3" x14ac:dyDescent="0.25">
      <c r="A6138" s="151">
        <v>44451</v>
      </c>
      <c r="B6138" s="134">
        <v>17</v>
      </c>
      <c r="C6138" s="298">
        <v>116.48132200000001</v>
      </c>
    </row>
    <row r="6139" spans="1:3" x14ac:dyDescent="0.25">
      <c r="A6139" s="151">
        <v>44451</v>
      </c>
      <c r="B6139" s="134">
        <v>18</v>
      </c>
      <c r="C6139" s="298">
        <v>115.87652399999999</v>
      </c>
    </row>
    <row r="6140" spans="1:3" x14ac:dyDescent="0.25">
      <c r="A6140" s="151">
        <v>44451</v>
      </c>
      <c r="B6140" s="134">
        <v>19</v>
      </c>
      <c r="C6140" s="298">
        <v>116.53332200000001</v>
      </c>
    </row>
    <row r="6141" spans="1:3" x14ac:dyDescent="0.25">
      <c r="A6141" s="151">
        <v>44451</v>
      </c>
      <c r="B6141" s="134">
        <v>20</v>
      </c>
      <c r="C6141" s="298">
        <v>116.99175900000002</v>
      </c>
    </row>
    <row r="6142" spans="1:3" x14ac:dyDescent="0.25">
      <c r="A6142" s="151">
        <v>44451</v>
      </c>
      <c r="B6142" s="134">
        <v>21</v>
      </c>
      <c r="C6142" s="298">
        <v>118.48875499999998</v>
      </c>
    </row>
    <row r="6143" spans="1:3" x14ac:dyDescent="0.25">
      <c r="A6143" s="151">
        <v>44451</v>
      </c>
      <c r="B6143" s="134">
        <v>22</v>
      </c>
      <c r="C6143" s="298">
        <v>117.53331000000001</v>
      </c>
    </row>
    <row r="6144" spans="1:3" x14ac:dyDescent="0.25">
      <c r="A6144" s="151">
        <v>44451</v>
      </c>
      <c r="B6144" s="134">
        <v>23</v>
      </c>
      <c r="C6144" s="298">
        <v>117.04031999999999</v>
      </c>
    </row>
    <row r="6145" spans="1:3" x14ac:dyDescent="0.25">
      <c r="A6145" s="151">
        <v>44451</v>
      </c>
      <c r="B6145" s="134">
        <v>24</v>
      </c>
      <c r="C6145" s="298">
        <v>117.46269599999998</v>
      </c>
    </row>
    <row r="6146" spans="1:3" x14ac:dyDescent="0.25">
      <c r="A6146" s="151">
        <v>44452</v>
      </c>
      <c r="B6146" s="134">
        <v>1</v>
      </c>
      <c r="C6146" s="298">
        <v>117.77092900000002</v>
      </c>
    </row>
    <row r="6147" spans="1:3" x14ac:dyDescent="0.25">
      <c r="A6147" s="151">
        <v>44452</v>
      </c>
      <c r="B6147" s="134">
        <v>2</v>
      </c>
      <c r="C6147" s="298">
        <v>118.36372</v>
      </c>
    </row>
    <row r="6148" spans="1:3" x14ac:dyDescent="0.25">
      <c r="A6148" s="151">
        <v>44452</v>
      </c>
      <c r="B6148" s="134">
        <v>3</v>
      </c>
      <c r="C6148" s="298">
        <v>119.763931</v>
      </c>
    </row>
    <row r="6149" spans="1:3" x14ac:dyDescent="0.25">
      <c r="A6149" s="151">
        <v>44452</v>
      </c>
      <c r="B6149" s="134">
        <v>4</v>
      </c>
      <c r="C6149" s="298">
        <v>122.05192</v>
      </c>
    </row>
    <row r="6150" spans="1:3" x14ac:dyDescent="0.25">
      <c r="A6150" s="151">
        <v>44452</v>
      </c>
      <c r="B6150" s="134">
        <v>5</v>
      </c>
      <c r="C6150" s="298">
        <v>131.02171000000001</v>
      </c>
    </row>
    <row r="6151" spans="1:3" x14ac:dyDescent="0.25">
      <c r="A6151" s="151">
        <v>44452</v>
      </c>
      <c r="B6151" s="134">
        <v>6</v>
      </c>
      <c r="C6151" s="298">
        <v>142.19128999999998</v>
      </c>
    </row>
    <row r="6152" spans="1:3" x14ac:dyDescent="0.25">
      <c r="A6152" s="151">
        <v>44452</v>
      </c>
      <c r="B6152" s="134">
        <v>7</v>
      </c>
      <c r="C6152" s="298">
        <v>153.11622999999997</v>
      </c>
    </row>
    <row r="6153" spans="1:3" x14ac:dyDescent="0.25">
      <c r="A6153" s="151">
        <v>44452</v>
      </c>
      <c r="B6153" s="134">
        <v>8</v>
      </c>
      <c r="C6153" s="298">
        <v>162.16118999999998</v>
      </c>
    </row>
    <row r="6154" spans="1:3" x14ac:dyDescent="0.25">
      <c r="A6154" s="151">
        <v>44452</v>
      </c>
      <c r="B6154" s="134">
        <v>9</v>
      </c>
      <c r="C6154" s="298">
        <v>167.86252999999999</v>
      </c>
    </row>
    <row r="6155" spans="1:3" x14ac:dyDescent="0.25">
      <c r="A6155" s="151">
        <v>44452</v>
      </c>
      <c r="B6155" s="134">
        <v>10</v>
      </c>
      <c r="C6155" s="298">
        <v>172.52684000000002</v>
      </c>
    </row>
    <row r="6156" spans="1:3" x14ac:dyDescent="0.25">
      <c r="A6156" s="151">
        <v>44452</v>
      </c>
      <c r="B6156" s="134">
        <v>11</v>
      </c>
      <c r="C6156" s="298">
        <v>173.84818000000001</v>
      </c>
    </row>
    <row r="6157" spans="1:3" x14ac:dyDescent="0.25">
      <c r="A6157" s="151">
        <v>44452</v>
      </c>
      <c r="B6157" s="134">
        <v>12</v>
      </c>
      <c r="C6157" s="298">
        <v>176.72636</v>
      </c>
    </row>
    <row r="6158" spans="1:3" x14ac:dyDescent="0.25">
      <c r="A6158" s="151">
        <v>44452</v>
      </c>
      <c r="B6158" s="134">
        <v>13</v>
      </c>
      <c r="C6158" s="298">
        <v>171.31522999999999</v>
      </c>
    </row>
    <row r="6159" spans="1:3" x14ac:dyDescent="0.25">
      <c r="A6159" s="151">
        <v>44452</v>
      </c>
      <c r="B6159" s="134">
        <v>14</v>
      </c>
      <c r="C6159" s="298">
        <v>158.94730000000001</v>
      </c>
    </row>
    <row r="6160" spans="1:3" x14ac:dyDescent="0.25">
      <c r="A6160" s="151">
        <v>44452</v>
      </c>
      <c r="B6160" s="134">
        <v>15</v>
      </c>
      <c r="C6160" s="298">
        <v>158.46473</v>
      </c>
    </row>
    <row r="6161" spans="1:3" x14ac:dyDescent="0.25">
      <c r="A6161" s="151">
        <v>44452</v>
      </c>
      <c r="B6161" s="134">
        <v>16</v>
      </c>
      <c r="C6161" s="298">
        <v>156.58255999999997</v>
      </c>
    </row>
    <row r="6162" spans="1:3" x14ac:dyDescent="0.25">
      <c r="A6162" s="151">
        <v>44452</v>
      </c>
      <c r="B6162" s="134">
        <v>17</v>
      </c>
      <c r="C6162" s="298">
        <v>152.14474000000001</v>
      </c>
    </row>
    <row r="6163" spans="1:3" x14ac:dyDescent="0.25">
      <c r="A6163" s="151">
        <v>44452</v>
      </c>
      <c r="B6163" s="134">
        <v>18</v>
      </c>
      <c r="C6163" s="298">
        <v>146.80341999999999</v>
      </c>
    </row>
    <row r="6164" spans="1:3" x14ac:dyDescent="0.25">
      <c r="A6164" s="151">
        <v>44452</v>
      </c>
      <c r="B6164" s="134">
        <v>19</v>
      </c>
      <c r="C6164" s="298">
        <v>142.04515999999998</v>
      </c>
    </row>
    <row r="6165" spans="1:3" x14ac:dyDescent="0.25">
      <c r="A6165" s="151">
        <v>44452</v>
      </c>
      <c r="B6165" s="134">
        <v>20</v>
      </c>
      <c r="C6165" s="298">
        <v>149.51846</v>
      </c>
    </row>
    <row r="6166" spans="1:3" x14ac:dyDescent="0.25">
      <c r="A6166" s="151">
        <v>44452</v>
      </c>
      <c r="B6166" s="134">
        <v>21</v>
      </c>
      <c r="C6166" s="298">
        <v>154.47834999999998</v>
      </c>
    </row>
    <row r="6167" spans="1:3" x14ac:dyDescent="0.25">
      <c r="A6167" s="151">
        <v>44452</v>
      </c>
      <c r="B6167" s="134">
        <v>22</v>
      </c>
      <c r="C6167" s="298">
        <v>152.69869</v>
      </c>
    </row>
    <row r="6168" spans="1:3" x14ac:dyDescent="0.25">
      <c r="A6168" s="151">
        <v>44452</v>
      </c>
      <c r="B6168" s="134">
        <v>23</v>
      </c>
      <c r="C6168" s="298">
        <v>149.08632</v>
      </c>
    </row>
    <row r="6169" spans="1:3" x14ac:dyDescent="0.25">
      <c r="A6169" s="151">
        <v>44452</v>
      </c>
      <c r="B6169" s="134">
        <v>24</v>
      </c>
      <c r="C6169" s="298">
        <v>145.71661999999998</v>
      </c>
    </row>
    <row r="6170" spans="1:3" x14ac:dyDescent="0.25">
      <c r="A6170" s="151">
        <v>44453</v>
      </c>
      <c r="B6170" s="134">
        <v>1</v>
      </c>
      <c r="C6170" s="298">
        <v>143.10332</v>
      </c>
    </row>
    <row r="6171" spans="1:3" x14ac:dyDescent="0.25">
      <c r="A6171" s="151">
        <v>44453</v>
      </c>
      <c r="B6171" s="134">
        <v>2</v>
      </c>
      <c r="C6171" s="298">
        <v>139.06568000000001</v>
      </c>
    </row>
    <row r="6172" spans="1:3" x14ac:dyDescent="0.25">
      <c r="A6172" s="151">
        <v>44453</v>
      </c>
      <c r="B6172" s="134">
        <v>3</v>
      </c>
      <c r="C6172" s="298">
        <v>137.12368000000001</v>
      </c>
    </row>
    <row r="6173" spans="1:3" x14ac:dyDescent="0.25">
      <c r="A6173" s="151">
        <v>44453</v>
      </c>
      <c r="B6173" s="134">
        <v>4</v>
      </c>
      <c r="C6173" s="298">
        <v>137.11375000000001</v>
      </c>
    </row>
    <row r="6174" spans="1:3" x14ac:dyDescent="0.25">
      <c r="A6174" s="151">
        <v>44453</v>
      </c>
      <c r="B6174" s="134">
        <v>5</v>
      </c>
      <c r="C6174" s="298">
        <v>141.09836999999999</v>
      </c>
    </row>
    <row r="6175" spans="1:3" x14ac:dyDescent="0.25">
      <c r="A6175" s="151">
        <v>44453</v>
      </c>
      <c r="B6175" s="134">
        <v>6</v>
      </c>
      <c r="C6175" s="298">
        <v>149.92320000000001</v>
      </c>
    </row>
    <row r="6176" spans="1:3" x14ac:dyDescent="0.25">
      <c r="A6176" s="151">
        <v>44453</v>
      </c>
      <c r="B6176" s="134">
        <v>7</v>
      </c>
      <c r="C6176" s="298">
        <v>160.74033999999997</v>
      </c>
    </row>
    <row r="6177" spans="1:3" x14ac:dyDescent="0.25">
      <c r="A6177" s="151">
        <v>44453</v>
      </c>
      <c r="B6177" s="134">
        <v>8</v>
      </c>
      <c r="C6177" s="298">
        <v>167.65561</v>
      </c>
    </row>
    <row r="6178" spans="1:3" x14ac:dyDescent="0.25">
      <c r="A6178" s="151">
        <v>44453</v>
      </c>
      <c r="B6178" s="134">
        <v>9</v>
      </c>
      <c r="C6178" s="298">
        <v>170.42258000000001</v>
      </c>
    </row>
    <row r="6179" spans="1:3" x14ac:dyDescent="0.25">
      <c r="A6179" s="151">
        <v>44453</v>
      </c>
      <c r="B6179" s="134">
        <v>10</v>
      </c>
      <c r="C6179" s="298">
        <v>173.24406000000002</v>
      </c>
    </row>
    <row r="6180" spans="1:3" x14ac:dyDescent="0.25">
      <c r="A6180" s="151">
        <v>44453</v>
      </c>
      <c r="B6180" s="134">
        <v>11</v>
      </c>
      <c r="C6180" s="298">
        <v>174.50009</v>
      </c>
    </row>
    <row r="6181" spans="1:3" x14ac:dyDescent="0.25">
      <c r="A6181" s="151">
        <v>44453</v>
      </c>
      <c r="B6181" s="134">
        <v>12</v>
      </c>
      <c r="C6181" s="298">
        <v>178.49450000000002</v>
      </c>
    </row>
    <row r="6182" spans="1:3" x14ac:dyDescent="0.25">
      <c r="A6182" s="151">
        <v>44453</v>
      </c>
      <c r="B6182" s="134">
        <v>13</v>
      </c>
      <c r="C6182" s="298">
        <v>173.07237000000001</v>
      </c>
    </row>
    <row r="6183" spans="1:3" x14ac:dyDescent="0.25">
      <c r="A6183" s="151">
        <v>44453</v>
      </c>
      <c r="B6183" s="134">
        <v>14</v>
      </c>
      <c r="C6183" s="298">
        <v>162.66262</v>
      </c>
    </row>
    <row r="6184" spans="1:3" x14ac:dyDescent="0.25">
      <c r="A6184" s="151">
        <v>44453</v>
      </c>
      <c r="B6184" s="134">
        <v>15</v>
      </c>
      <c r="C6184" s="298">
        <v>161.10276999999999</v>
      </c>
    </row>
    <row r="6185" spans="1:3" x14ac:dyDescent="0.25">
      <c r="A6185" s="151">
        <v>44453</v>
      </c>
      <c r="B6185" s="134">
        <v>16</v>
      </c>
      <c r="C6185" s="298">
        <v>157.10499000000004</v>
      </c>
    </row>
    <row r="6186" spans="1:3" x14ac:dyDescent="0.25">
      <c r="A6186" s="151">
        <v>44453</v>
      </c>
      <c r="B6186" s="134">
        <v>17</v>
      </c>
      <c r="C6186" s="298">
        <v>153.06279999999998</v>
      </c>
    </row>
    <row r="6187" spans="1:3" x14ac:dyDescent="0.25">
      <c r="A6187" s="151">
        <v>44453</v>
      </c>
      <c r="B6187" s="134">
        <v>18</v>
      </c>
      <c r="C6187" s="298">
        <v>147.00832</v>
      </c>
    </row>
    <row r="6188" spans="1:3" x14ac:dyDescent="0.25">
      <c r="A6188" s="151">
        <v>44453</v>
      </c>
      <c r="B6188" s="134">
        <v>19</v>
      </c>
      <c r="C6188" s="298">
        <v>142.33163999999999</v>
      </c>
    </row>
    <row r="6189" spans="1:3" x14ac:dyDescent="0.25">
      <c r="A6189" s="151">
        <v>44453</v>
      </c>
      <c r="B6189" s="134">
        <v>20</v>
      </c>
      <c r="C6189" s="298">
        <v>151.12848</v>
      </c>
    </row>
    <row r="6190" spans="1:3" x14ac:dyDescent="0.25">
      <c r="A6190" s="151">
        <v>44453</v>
      </c>
      <c r="B6190" s="134">
        <v>21</v>
      </c>
      <c r="C6190" s="298">
        <v>155.33765000000002</v>
      </c>
    </row>
    <row r="6191" spans="1:3" x14ac:dyDescent="0.25">
      <c r="A6191" s="151">
        <v>44453</v>
      </c>
      <c r="B6191" s="134">
        <v>22</v>
      </c>
      <c r="C6191" s="298">
        <v>153.81265999999999</v>
      </c>
    </row>
    <row r="6192" spans="1:3" x14ac:dyDescent="0.25">
      <c r="A6192" s="151">
        <v>44453</v>
      </c>
      <c r="B6192" s="134">
        <v>23</v>
      </c>
      <c r="C6192" s="298">
        <v>151.53906999999998</v>
      </c>
    </row>
    <row r="6193" spans="1:3" x14ac:dyDescent="0.25">
      <c r="A6193" s="151">
        <v>44453</v>
      </c>
      <c r="B6193" s="134">
        <v>24</v>
      </c>
      <c r="C6193" s="298">
        <v>149.42329000000001</v>
      </c>
    </row>
    <row r="6194" spans="1:3" x14ac:dyDescent="0.25">
      <c r="A6194" s="151">
        <v>44454</v>
      </c>
      <c r="B6194" s="134">
        <v>1</v>
      </c>
      <c r="C6194" s="298">
        <v>146.21665000000002</v>
      </c>
    </row>
    <row r="6195" spans="1:3" x14ac:dyDescent="0.25">
      <c r="A6195" s="151">
        <v>44454</v>
      </c>
      <c r="B6195" s="134">
        <v>2</v>
      </c>
      <c r="C6195" s="298">
        <v>144.08331999999996</v>
      </c>
    </row>
    <row r="6196" spans="1:3" x14ac:dyDescent="0.25">
      <c r="A6196" s="151">
        <v>44454</v>
      </c>
      <c r="B6196" s="134">
        <v>3</v>
      </c>
      <c r="C6196" s="298">
        <v>141.42165</v>
      </c>
    </row>
    <row r="6197" spans="1:3" x14ac:dyDescent="0.25">
      <c r="A6197" s="151">
        <v>44454</v>
      </c>
      <c r="B6197" s="134">
        <v>4</v>
      </c>
      <c r="C6197" s="298">
        <v>141.77009000000001</v>
      </c>
    </row>
    <row r="6198" spans="1:3" x14ac:dyDescent="0.25">
      <c r="A6198" s="151">
        <v>44454</v>
      </c>
      <c r="B6198" s="134">
        <v>5</v>
      </c>
      <c r="C6198" s="298">
        <v>145.48333</v>
      </c>
    </row>
    <row r="6199" spans="1:3" x14ac:dyDescent="0.25">
      <c r="A6199" s="151">
        <v>44454</v>
      </c>
      <c r="B6199" s="134">
        <v>6</v>
      </c>
      <c r="C6199" s="298">
        <v>155.999</v>
      </c>
    </row>
    <row r="6200" spans="1:3" x14ac:dyDescent="0.25">
      <c r="A6200" s="151">
        <v>44454</v>
      </c>
      <c r="B6200" s="134">
        <v>7</v>
      </c>
      <c r="C6200" s="298">
        <v>163.95696999999998</v>
      </c>
    </row>
    <row r="6201" spans="1:3" x14ac:dyDescent="0.25">
      <c r="A6201" s="151">
        <v>44454</v>
      </c>
      <c r="B6201" s="134">
        <v>8</v>
      </c>
      <c r="C6201" s="298">
        <v>171.74960000000002</v>
      </c>
    </row>
    <row r="6202" spans="1:3" x14ac:dyDescent="0.25">
      <c r="A6202" s="151">
        <v>44454</v>
      </c>
      <c r="B6202" s="134">
        <v>9</v>
      </c>
      <c r="C6202" s="298">
        <v>179.61868000000001</v>
      </c>
    </row>
    <row r="6203" spans="1:3" x14ac:dyDescent="0.25">
      <c r="A6203" s="151">
        <v>44454</v>
      </c>
      <c r="B6203" s="134">
        <v>10</v>
      </c>
      <c r="C6203" s="298">
        <v>180.00038000000004</v>
      </c>
    </row>
    <row r="6204" spans="1:3" x14ac:dyDescent="0.25">
      <c r="A6204" s="151">
        <v>44454</v>
      </c>
      <c r="B6204" s="134">
        <v>11</v>
      </c>
      <c r="C6204" s="298">
        <v>180.85130000000001</v>
      </c>
    </row>
    <row r="6205" spans="1:3" x14ac:dyDescent="0.25">
      <c r="A6205" s="151">
        <v>44454</v>
      </c>
      <c r="B6205" s="134">
        <v>12</v>
      </c>
      <c r="C6205" s="298">
        <v>182.47529999999998</v>
      </c>
    </row>
    <row r="6206" spans="1:3" x14ac:dyDescent="0.25">
      <c r="A6206" s="151">
        <v>44454</v>
      </c>
      <c r="B6206" s="134">
        <v>13</v>
      </c>
      <c r="C6206" s="298">
        <v>174.89310999999998</v>
      </c>
    </row>
    <row r="6207" spans="1:3" x14ac:dyDescent="0.25">
      <c r="A6207" s="151">
        <v>44454</v>
      </c>
      <c r="B6207" s="134">
        <v>14</v>
      </c>
      <c r="C6207" s="298">
        <v>162.76767000000004</v>
      </c>
    </row>
    <row r="6208" spans="1:3" x14ac:dyDescent="0.25">
      <c r="A6208" s="151">
        <v>44454</v>
      </c>
      <c r="B6208" s="134">
        <v>15</v>
      </c>
      <c r="C6208" s="298">
        <v>160.13667000000001</v>
      </c>
    </row>
    <row r="6209" spans="1:3" x14ac:dyDescent="0.25">
      <c r="A6209" s="151">
        <v>44454</v>
      </c>
      <c r="B6209" s="134">
        <v>16</v>
      </c>
      <c r="C6209" s="298">
        <v>155.93779999999998</v>
      </c>
    </row>
    <row r="6210" spans="1:3" x14ac:dyDescent="0.25">
      <c r="A6210" s="151">
        <v>44454</v>
      </c>
      <c r="B6210" s="134">
        <v>17</v>
      </c>
      <c r="C6210" s="298">
        <v>153.29512</v>
      </c>
    </row>
    <row r="6211" spans="1:3" x14ac:dyDescent="0.25">
      <c r="A6211" s="151">
        <v>44454</v>
      </c>
      <c r="B6211" s="134">
        <v>18</v>
      </c>
      <c r="C6211" s="298">
        <v>147.72439</v>
      </c>
    </row>
    <row r="6212" spans="1:3" x14ac:dyDescent="0.25">
      <c r="A6212" s="151">
        <v>44454</v>
      </c>
      <c r="B6212" s="134">
        <v>19</v>
      </c>
      <c r="C6212" s="298">
        <v>143.80049</v>
      </c>
    </row>
    <row r="6213" spans="1:3" x14ac:dyDescent="0.25">
      <c r="A6213" s="151">
        <v>44454</v>
      </c>
      <c r="B6213" s="134">
        <v>20</v>
      </c>
      <c r="C6213" s="298">
        <v>151.55982</v>
      </c>
    </row>
    <row r="6214" spans="1:3" x14ac:dyDescent="0.25">
      <c r="A6214" s="151">
        <v>44454</v>
      </c>
      <c r="B6214" s="134">
        <v>21</v>
      </c>
      <c r="C6214" s="298">
        <v>156.40300000000002</v>
      </c>
    </row>
    <row r="6215" spans="1:3" x14ac:dyDescent="0.25">
      <c r="A6215" s="151">
        <v>44454</v>
      </c>
      <c r="B6215" s="134">
        <v>22</v>
      </c>
      <c r="C6215" s="298">
        <v>155.31970999999999</v>
      </c>
    </row>
    <row r="6216" spans="1:3" x14ac:dyDescent="0.25">
      <c r="A6216" s="151">
        <v>44454</v>
      </c>
      <c r="B6216" s="134">
        <v>23</v>
      </c>
      <c r="C6216" s="298">
        <v>153.10078000000001</v>
      </c>
    </row>
    <row r="6217" spans="1:3" x14ac:dyDescent="0.25">
      <c r="A6217" s="151">
        <v>44454</v>
      </c>
      <c r="B6217" s="134">
        <v>24</v>
      </c>
      <c r="C6217" s="298">
        <v>148.45718000000002</v>
      </c>
    </row>
    <row r="6218" spans="1:3" x14ac:dyDescent="0.25">
      <c r="A6218" s="151">
        <v>44455</v>
      </c>
      <c r="B6218" s="134">
        <v>1</v>
      </c>
      <c r="C6218" s="298">
        <v>146.72560000000001</v>
      </c>
    </row>
    <row r="6219" spans="1:3" x14ac:dyDescent="0.25">
      <c r="A6219" s="151">
        <v>44455</v>
      </c>
      <c r="B6219" s="134">
        <v>2</v>
      </c>
      <c r="C6219" s="298">
        <v>143.62333999999998</v>
      </c>
    </row>
    <row r="6220" spans="1:3" x14ac:dyDescent="0.25">
      <c r="A6220" s="151">
        <v>44455</v>
      </c>
      <c r="B6220" s="134">
        <v>3</v>
      </c>
      <c r="C6220" s="298">
        <v>140.81452000000002</v>
      </c>
    </row>
    <row r="6221" spans="1:3" x14ac:dyDescent="0.25">
      <c r="A6221" s="151">
        <v>44455</v>
      </c>
      <c r="B6221" s="134">
        <v>4</v>
      </c>
      <c r="C6221" s="298">
        <v>140.83238999999998</v>
      </c>
    </row>
    <row r="6222" spans="1:3" x14ac:dyDescent="0.25">
      <c r="A6222" s="151">
        <v>44455</v>
      </c>
      <c r="B6222" s="134">
        <v>5</v>
      </c>
      <c r="C6222" s="298">
        <v>144.45937000000001</v>
      </c>
    </row>
    <row r="6223" spans="1:3" x14ac:dyDescent="0.25">
      <c r="A6223" s="151">
        <v>44455</v>
      </c>
      <c r="B6223" s="134">
        <v>6</v>
      </c>
      <c r="C6223" s="298">
        <v>152.36079000000001</v>
      </c>
    </row>
    <row r="6224" spans="1:3" x14ac:dyDescent="0.25">
      <c r="A6224" s="151">
        <v>44455</v>
      </c>
      <c r="B6224" s="134">
        <v>7</v>
      </c>
      <c r="C6224" s="298">
        <v>161.85331000000002</v>
      </c>
    </row>
    <row r="6225" spans="1:3" x14ac:dyDescent="0.25">
      <c r="A6225" s="151">
        <v>44455</v>
      </c>
      <c r="B6225" s="134">
        <v>8</v>
      </c>
      <c r="C6225" s="298">
        <v>168.9298</v>
      </c>
    </row>
    <row r="6226" spans="1:3" x14ac:dyDescent="0.25">
      <c r="A6226" s="151">
        <v>44455</v>
      </c>
      <c r="B6226" s="134">
        <v>9</v>
      </c>
      <c r="C6226" s="298">
        <v>173.41026000000002</v>
      </c>
    </row>
    <row r="6227" spans="1:3" x14ac:dyDescent="0.25">
      <c r="A6227" s="151">
        <v>44455</v>
      </c>
      <c r="B6227" s="134">
        <v>10</v>
      </c>
      <c r="C6227" s="298">
        <v>175.32223999999999</v>
      </c>
    </row>
    <row r="6228" spans="1:3" x14ac:dyDescent="0.25">
      <c r="A6228" s="151">
        <v>44455</v>
      </c>
      <c r="B6228" s="134">
        <v>11</v>
      </c>
      <c r="C6228" s="298">
        <v>176.15996000000001</v>
      </c>
    </row>
    <row r="6229" spans="1:3" x14ac:dyDescent="0.25">
      <c r="A6229" s="151">
        <v>44455</v>
      </c>
      <c r="B6229" s="134">
        <v>12</v>
      </c>
      <c r="C6229" s="298">
        <v>178.00980999999999</v>
      </c>
    </row>
    <row r="6230" spans="1:3" x14ac:dyDescent="0.25">
      <c r="A6230" s="151">
        <v>44455</v>
      </c>
      <c r="B6230" s="134">
        <v>13</v>
      </c>
      <c r="C6230" s="298">
        <v>172.47431999999998</v>
      </c>
    </row>
    <row r="6231" spans="1:3" x14ac:dyDescent="0.25">
      <c r="A6231" s="151">
        <v>44455</v>
      </c>
      <c r="B6231" s="134">
        <v>14</v>
      </c>
      <c r="C6231" s="298">
        <v>161.88442000000001</v>
      </c>
    </row>
    <row r="6232" spans="1:3" x14ac:dyDescent="0.25">
      <c r="A6232" s="151">
        <v>44455</v>
      </c>
      <c r="B6232" s="134">
        <v>15</v>
      </c>
      <c r="C6232" s="298">
        <v>160.13928999999999</v>
      </c>
    </row>
    <row r="6233" spans="1:3" x14ac:dyDescent="0.25">
      <c r="A6233" s="151">
        <v>44455</v>
      </c>
      <c r="B6233" s="134">
        <v>16</v>
      </c>
      <c r="C6233" s="298">
        <v>154.50934999999998</v>
      </c>
    </row>
    <row r="6234" spans="1:3" x14ac:dyDescent="0.25">
      <c r="A6234" s="151">
        <v>44455</v>
      </c>
      <c r="B6234" s="134">
        <v>17</v>
      </c>
      <c r="C6234" s="298">
        <v>150.97360999999998</v>
      </c>
    </row>
    <row r="6235" spans="1:3" x14ac:dyDescent="0.25">
      <c r="A6235" s="151">
        <v>44455</v>
      </c>
      <c r="B6235" s="134">
        <v>18</v>
      </c>
      <c r="C6235" s="298">
        <v>145.98906000000002</v>
      </c>
    </row>
    <row r="6236" spans="1:3" x14ac:dyDescent="0.25">
      <c r="A6236" s="151">
        <v>44455</v>
      </c>
      <c r="B6236" s="134">
        <v>19</v>
      </c>
      <c r="C6236" s="298">
        <v>143.07845</v>
      </c>
    </row>
    <row r="6237" spans="1:3" x14ac:dyDescent="0.25">
      <c r="A6237" s="151">
        <v>44455</v>
      </c>
      <c r="B6237" s="134">
        <v>20</v>
      </c>
      <c r="C6237" s="298">
        <v>150.83037999999999</v>
      </c>
    </row>
    <row r="6238" spans="1:3" x14ac:dyDescent="0.25">
      <c r="A6238" s="151">
        <v>44455</v>
      </c>
      <c r="B6238" s="134">
        <v>21</v>
      </c>
      <c r="C6238" s="298">
        <v>155.11133000000001</v>
      </c>
    </row>
    <row r="6239" spans="1:3" x14ac:dyDescent="0.25">
      <c r="A6239" s="151">
        <v>44455</v>
      </c>
      <c r="B6239" s="134">
        <v>22</v>
      </c>
      <c r="C6239" s="298">
        <v>152.91604999999998</v>
      </c>
    </row>
    <row r="6240" spans="1:3" x14ac:dyDescent="0.25">
      <c r="A6240" s="151">
        <v>44455</v>
      </c>
      <c r="B6240" s="134">
        <v>23</v>
      </c>
      <c r="C6240" s="298">
        <v>149.27878999999999</v>
      </c>
    </row>
    <row r="6241" spans="1:3" x14ac:dyDescent="0.25">
      <c r="A6241" s="151">
        <v>44455</v>
      </c>
      <c r="B6241" s="134">
        <v>24</v>
      </c>
      <c r="C6241" s="298">
        <v>147.06899999999999</v>
      </c>
    </row>
    <row r="6242" spans="1:3" x14ac:dyDescent="0.25">
      <c r="A6242" s="151">
        <v>44456</v>
      </c>
      <c r="B6242" s="134">
        <v>1</v>
      </c>
      <c r="C6242" s="298">
        <v>144.49298000000002</v>
      </c>
    </row>
    <row r="6243" spans="1:3" x14ac:dyDescent="0.25">
      <c r="A6243" s="151">
        <v>44456</v>
      </c>
      <c r="B6243" s="134">
        <v>2</v>
      </c>
      <c r="C6243" s="298">
        <v>141.03196999999997</v>
      </c>
    </row>
    <row r="6244" spans="1:3" x14ac:dyDescent="0.25">
      <c r="A6244" s="151">
        <v>44456</v>
      </c>
      <c r="B6244" s="134">
        <v>3</v>
      </c>
      <c r="C6244" s="298">
        <v>139.22686000000002</v>
      </c>
    </row>
    <row r="6245" spans="1:3" x14ac:dyDescent="0.25">
      <c r="A6245" s="151">
        <v>44456</v>
      </c>
      <c r="B6245" s="134">
        <v>4</v>
      </c>
      <c r="C6245" s="298">
        <v>139.98997</v>
      </c>
    </row>
    <row r="6246" spans="1:3" x14ac:dyDescent="0.25">
      <c r="A6246" s="151">
        <v>44456</v>
      </c>
      <c r="B6246" s="134">
        <v>5</v>
      </c>
      <c r="C6246" s="298">
        <v>144.16639000000001</v>
      </c>
    </row>
    <row r="6247" spans="1:3" x14ac:dyDescent="0.25">
      <c r="A6247" s="151">
        <v>44456</v>
      </c>
      <c r="B6247" s="134">
        <v>6</v>
      </c>
      <c r="C6247" s="298">
        <v>150.74260000000001</v>
      </c>
    </row>
    <row r="6248" spans="1:3" x14ac:dyDescent="0.25">
      <c r="A6248" s="151">
        <v>44456</v>
      </c>
      <c r="B6248" s="134">
        <v>7</v>
      </c>
      <c r="C6248" s="298">
        <v>158.64275000000001</v>
      </c>
    </row>
    <row r="6249" spans="1:3" x14ac:dyDescent="0.25">
      <c r="A6249" s="151">
        <v>44456</v>
      </c>
      <c r="B6249" s="134">
        <v>8</v>
      </c>
      <c r="C6249" s="298">
        <v>166.79616999999999</v>
      </c>
    </row>
    <row r="6250" spans="1:3" x14ac:dyDescent="0.25">
      <c r="A6250" s="151">
        <v>44456</v>
      </c>
      <c r="B6250" s="134">
        <v>9</v>
      </c>
      <c r="C6250" s="298">
        <v>170.35422</v>
      </c>
    </row>
    <row r="6251" spans="1:3" x14ac:dyDescent="0.25">
      <c r="A6251" s="151">
        <v>44456</v>
      </c>
      <c r="B6251" s="134">
        <v>10</v>
      </c>
      <c r="C6251" s="298">
        <v>174.02053000000001</v>
      </c>
    </row>
    <row r="6252" spans="1:3" x14ac:dyDescent="0.25">
      <c r="A6252" s="151">
        <v>44456</v>
      </c>
      <c r="B6252" s="134">
        <v>11</v>
      </c>
      <c r="C6252" s="298">
        <v>173.14610999999999</v>
      </c>
    </row>
    <row r="6253" spans="1:3" x14ac:dyDescent="0.25">
      <c r="A6253" s="151">
        <v>44456</v>
      </c>
      <c r="B6253" s="134">
        <v>12</v>
      </c>
      <c r="C6253" s="298">
        <v>174.71903999999998</v>
      </c>
    </row>
    <row r="6254" spans="1:3" x14ac:dyDescent="0.25">
      <c r="A6254" s="151">
        <v>44456</v>
      </c>
      <c r="B6254" s="134">
        <v>13</v>
      </c>
      <c r="C6254" s="298">
        <v>168.13517999999999</v>
      </c>
    </row>
    <row r="6255" spans="1:3" x14ac:dyDescent="0.25">
      <c r="A6255" s="151">
        <v>44456</v>
      </c>
      <c r="B6255" s="134">
        <v>14</v>
      </c>
      <c r="C6255" s="298">
        <v>155.33726000000001</v>
      </c>
    </row>
    <row r="6256" spans="1:3" x14ac:dyDescent="0.25">
      <c r="A6256" s="151">
        <v>44456</v>
      </c>
      <c r="B6256" s="134">
        <v>15</v>
      </c>
      <c r="C6256" s="298">
        <v>153.03115</v>
      </c>
    </row>
    <row r="6257" spans="1:3" x14ac:dyDescent="0.25">
      <c r="A6257" s="151">
        <v>44456</v>
      </c>
      <c r="B6257" s="134">
        <v>16</v>
      </c>
      <c r="C6257" s="298">
        <v>149.80664000000002</v>
      </c>
    </row>
    <row r="6258" spans="1:3" x14ac:dyDescent="0.25">
      <c r="A6258" s="151">
        <v>44456</v>
      </c>
      <c r="B6258" s="134">
        <v>17</v>
      </c>
      <c r="C6258" s="298">
        <v>145.55275000000003</v>
      </c>
    </row>
    <row r="6259" spans="1:3" x14ac:dyDescent="0.25">
      <c r="A6259" s="151">
        <v>44456</v>
      </c>
      <c r="B6259" s="134">
        <v>18</v>
      </c>
      <c r="C6259" s="298">
        <v>139.84735000000001</v>
      </c>
    </row>
    <row r="6260" spans="1:3" x14ac:dyDescent="0.25">
      <c r="A6260" s="151">
        <v>44456</v>
      </c>
      <c r="B6260" s="134">
        <v>19</v>
      </c>
      <c r="C6260" s="298">
        <v>136.34125</v>
      </c>
    </row>
    <row r="6261" spans="1:3" x14ac:dyDescent="0.25">
      <c r="A6261" s="151">
        <v>44456</v>
      </c>
      <c r="B6261" s="134">
        <v>20</v>
      </c>
      <c r="C6261" s="298">
        <v>144.33981999999997</v>
      </c>
    </row>
    <row r="6262" spans="1:3" x14ac:dyDescent="0.25">
      <c r="A6262" s="151">
        <v>44456</v>
      </c>
      <c r="B6262" s="134">
        <v>21</v>
      </c>
      <c r="C6262" s="298">
        <v>146.36077</v>
      </c>
    </row>
    <row r="6263" spans="1:3" x14ac:dyDescent="0.25">
      <c r="A6263" s="151">
        <v>44456</v>
      </c>
      <c r="B6263" s="134">
        <v>22</v>
      </c>
      <c r="C6263" s="298">
        <v>146.58263000000002</v>
      </c>
    </row>
    <row r="6264" spans="1:3" x14ac:dyDescent="0.25">
      <c r="A6264" s="151">
        <v>44456</v>
      </c>
      <c r="B6264" s="134">
        <v>23</v>
      </c>
      <c r="C6264" s="298">
        <v>144.46760000000003</v>
      </c>
    </row>
    <row r="6265" spans="1:3" x14ac:dyDescent="0.25">
      <c r="A6265" s="151">
        <v>44456</v>
      </c>
      <c r="B6265" s="134">
        <v>24</v>
      </c>
      <c r="C6265" s="298">
        <v>140.44195000000002</v>
      </c>
    </row>
    <row r="6266" spans="1:3" x14ac:dyDescent="0.25">
      <c r="A6266" s="151">
        <v>44457</v>
      </c>
      <c r="B6266" s="134">
        <v>1</v>
      </c>
      <c r="C6266" s="298">
        <v>138.71397999999999</v>
      </c>
    </row>
    <row r="6267" spans="1:3" x14ac:dyDescent="0.25">
      <c r="A6267" s="151">
        <v>44457</v>
      </c>
      <c r="B6267" s="134">
        <v>2</v>
      </c>
      <c r="C6267" s="298">
        <v>135.51316</v>
      </c>
    </row>
    <row r="6268" spans="1:3" x14ac:dyDescent="0.25">
      <c r="A6268" s="151">
        <v>44457</v>
      </c>
      <c r="B6268" s="134">
        <v>3</v>
      </c>
      <c r="C6268" s="298">
        <v>133.82031000000001</v>
      </c>
    </row>
    <row r="6269" spans="1:3" x14ac:dyDescent="0.25">
      <c r="A6269" s="151">
        <v>44457</v>
      </c>
      <c r="B6269" s="134">
        <v>4</v>
      </c>
      <c r="C6269" s="298">
        <v>133.47478000000001</v>
      </c>
    </row>
    <row r="6270" spans="1:3" x14ac:dyDescent="0.25">
      <c r="A6270" s="151">
        <v>44457</v>
      </c>
      <c r="B6270" s="134">
        <v>5</v>
      </c>
      <c r="C6270" s="298">
        <v>134.28670000000002</v>
      </c>
    </row>
    <row r="6271" spans="1:3" x14ac:dyDescent="0.25">
      <c r="A6271" s="151">
        <v>44457</v>
      </c>
      <c r="B6271" s="134">
        <v>6</v>
      </c>
      <c r="C6271" s="298">
        <v>136.52934999999999</v>
      </c>
    </row>
    <row r="6272" spans="1:3" x14ac:dyDescent="0.25">
      <c r="A6272" s="151">
        <v>44457</v>
      </c>
      <c r="B6272" s="134">
        <v>7</v>
      </c>
      <c r="C6272" s="298">
        <v>137.71760999999998</v>
      </c>
    </row>
    <row r="6273" spans="1:3" x14ac:dyDescent="0.25">
      <c r="A6273" s="151">
        <v>44457</v>
      </c>
      <c r="B6273" s="134">
        <v>8</v>
      </c>
      <c r="C6273" s="298">
        <v>138.67383999999998</v>
      </c>
    </row>
    <row r="6274" spans="1:3" x14ac:dyDescent="0.25">
      <c r="A6274" s="151">
        <v>44457</v>
      </c>
      <c r="B6274" s="134">
        <v>9</v>
      </c>
      <c r="C6274" s="298">
        <v>138.88129000000001</v>
      </c>
    </row>
    <row r="6275" spans="1:3" x14ac:dyDescent="0.25">
      <c r="A6275" s="151">
        <v>44457</v>
      </c>
      <c r="B6275" s="134">
        <v>10</v>
      </c>
      <c r="C6275" s="298">
        <v>138.88247000000001</v>
      </c>
    </row>
    <row r="6276" spans="1:3" x14ac:dyDescent="0.25">
      <c r="A6276" s="151">
        <v>44457</v>
      </c>
      <c r="B6276" s="134">
        <v>11</v>
      </c>
      <c r="C6276" s="298">
        <v>123.66225999999999</v>
      </c>
    </row>
    <row r="6277" spans="1:3" x14ac:dyDescent="0.25">
      <c r="A6277" s="151">
        <v>44457</v>
      </c>
      <c r="B6277" s="134">
        <v>12</v>
      </c>
      <c r="C6277" s="298">
        <v>125.99278000000001</v>
      </c>
    </row>
    <row r="6278" spans="1:3" x14ac:dyDescent="0.25">
      <c r="A6278" s="151">
        <v>44457</v>
      </c>
      <c r="B6278" s="134">
        <v>13</v>
      </c>
      <c r="C6278" s="298">
        <v>124.75234</v>
      </c>
    </row>
    <row r="6279" spans="1:3" x14ac:dyDescent="0.25">
      <c r="A6279" s="151">
        <v>44457</v>
      </c>
      <c r="B6279" s="134">
        <v>14</v>
      </c>
      <c r="C6279" s="298">
        <v>128.03227000000001</v>
      </c>
    </row>
    <row r="6280" spans="1:3" x14ac:dyDescent="0.25">
      <c r="A6280" s="151">
        <v>44457</v>
      </c>
      <c r="B6280" s="134">
        <v>15</v>
      </c>
      <c r="C6280" s="298">
        <v>129.15039999999999</v>
      </c>
    </row>
    <row r="6281" spans="1:3" x14ac:dyDescent="0.25">
      <c r="A6281" s="151">
        <v>44457</v>
      </c>
      <c r="B6281" s="134">
        <v>16</v>
      </c>
      <c r="C6281" s="298">
        <v>129.23338000000001</v>
      </c>
    </row>
    <row r="6282" spans="1:3" x14ac:dyDescent="0.25">
      <c r="A6282" s="151">
        <v>44457</v>
      </c>
      <c r="B6282" s="134">
        <v>17</v>
      </c>
      <c r="C6282" s="298">
        <v>127.92184</v>
      </c>
    </row>
    <row r="6283" spans="1:3" x14ac:dyDescent="0.25">
      <c r="A6283" s="151">
        <v>44457</v>
      </c>
      <c r="B6283" s="134">
        <v>18</v>
      </c>
      <c r="C6283" s="298">
        <v>127.38519999999998</v>
      </c>
    </row>
    <row r="6284" spans="1:3" x14ac:dyDescent="0.25">
      <c r="A6284" s="151">
        <v>44457</v>
      </c>
      <c r="B6284" s="134">
        <v>19</v>
      </c>
      <c r="C6284" s="298">
        <v>127.33545000000001</v>
      </c>
    </row>
    <row r="6285" spans="1:3" x14ac:dyDescent="0.25">
      <c r="A6285" s="151">
        <v>44457</v>
      </c>
      <c r="B6285" s="134">
        <v>20</v>
      </c>
      <c r="C6285" s="298">
        <v>126.65527</v>
      </c>
    </row>
    <row r="6286" spans="1:3" x14ac:dyDescent="0.25">
      <c r="A6286" s="151">
        <v>44457</v>
      </c>
      <c r="B6286" s="134">
        <v>21</v>
      </c>
      <c r="C6286" s="298">
        <v>127.65003</v>
      </c>
    </row>
    <row r="6287" spans="1:3" x14ac:dyDescent="0.25">
      <c r="A6287" s="151">
        <v>44457</v>
      </c>
      <c r="B6287" s="134">
        <v>22</v>
      </c>
      <c r="C6287" s="298">
        <v>125.30578999999999</v>
      </c>
    </row>
    <row r="6288" spans="1:3" x14ac:dyDescent="0.25">
      <c r="A6288" s="151">
        <v>44457</v>
      </c>
      <c r="B6288" s="134">
        <v>23</v>
      </c>
      <c r="C6288" s="298">
        <v>124.00352999999998</v>
      </c>
    </row>
    <row r="6289" spans="1:3" x14ac:dyDescent="0.25">
      <c r="A6289" s="151">
        <v>44457</v>
      </c>
      <c r="B6289" s="134">
        <v>24</v>
      </c>
      <c r="C6289" s="298">
        <v>122.11198999999999</v>
      </c>
    </row>
    <row r="6290" spans="1:3" x14ac:dyDescent="0.25">
      <c r="A6290" s="151">
        <v>44458</v>
      </c>
      <c r="B6290" s="134">
        <v>1</v>
      </c>
      <c r="C6290" s="298">
        <v>119.60375499999999</v>
      </c>
    </row>
    <row r="6291" spans="1:3" x14ac:dyDescent="0.25">
      <c r="A6291" s="151">
        <v>44458</v>
      </c>
      <c r="B6291" s="134">
        <v>2</v>
      </c>
      <c r="C6291" s="298">
        <v>117.70689400000001</v>
      </c>
    </row>
    <row r="6292" spans="1:3" x14ac:dyDescent="0.25">
      <c r="A6292" s="151">
        <v>44458</v>
      </c>
      <c r="B6292" s="134">
        <v>3</v>
      </c>
      <c r="C6292" s="298">
        <v>116.75967399999999</v>
      </c>
    </row>
    <row r="6293" spans="1:3" x14ac:dyDescent="0.25">
      <c r="A6293" s="151">
        <v>44458</v>
      </c>
      <c r="B6293" s="134">
        <v>4</v>
      </c>
      <c r="C6293" s="298">
        <v>116.30012999999998</v>
      </c>
    </row>
    <row r="6294" spans="1:3" x14ac:dyDescent="0.25">
      <c r="A6294" s="151">
        <v>44458</v>
      </c>
      <c r="B6294" s="134">
        <v>5</v>
      </c>
      <c r="C6294" s="298">
        <v>114.89320099999999</v>
      </c>
    </row>
    <row r="6295" spans="1:3" x14ac:dyDescent="0.25">
      <c r="A6295" s="151">
        <v>44458</v>
      </c>
      <c r="B6295" s="134">
        <v>6</v>
      </c>
      <c r="C6295" s="298">
        <v>112.201353</v>
      </c>
    </row>
    <row r="6296" spans="1:3" x14ac:dyDescent="0.25">
      <c r="A6296" s="151">
        <v>44458</v>
      </c>
      <c r="B6296" s="134">
        <v>7</v>
      </c>
      <c r="C6296" s="298">
        <v>111.34530599999999</v>
      </c>
    </row>
    <row r="6297" spans="1:3" x14ac:dyDescent="0.25">
      <c r="A6297" s="151">
        <v>44458</v>
      </c>
      <c r="B6297" s="134">
        <v>8</v>
      </c>
      <c r="C6297" s="298">
        <v>109.01164799999999</v>
      </c>
    </row>
    <row r="6298" spans="1:3" x14ac:dyDescent="0.25">
      <c r="A6298" s="151">
        <v>44458</v>
      </c>
      <c r="B6298" s="134">
        <v>9</v>
      </c>
      <c r="C6298" s="298">
        <v>110.02034600000002</v>
      </c>
    </row>
    <row r="6299" spans="1:3" x14ac:dyDescent="0.25">
      <c r="A6299" s="151">
        <v>44458</v>
      </c>
      <c r="B6299" s="134">
        <v>10</v>
      </c>
      <c r="C6299" s="298">
        <v>110.66367200000001</v>
      </c>
    </row>
    <row r="6300" spans="1:3" x14ac:dyDescent="0.25">
      <c r="A6300" s="151">
        <v>44458</v>
      </c>
      <c r="B6300" s="134">
        <v>11</v>
      </c>
      <c r="C6300" s="298">
        <v>110.50640299999999</v>
      </c>
    </row>
    <row r="6301" spans="1:3" x14ac:dyDescent="0.25">
      <c r="A6301" s="151">
        <v>44458</v>
      </c>
      <c r="B6301" s="134">
        <v>12</v>
      </c>
      <c r="C6301" s="298">
        <v>112.257615</v>
      </c>
    </row>
    <row r="6302" spans="1:3" x14ac:dyDescent="0.25">
      <c r="A6302" s="151">
        <v>44458</v>
      </c>
      <c r="B6302" s="134">
        <v>13</v>
      </c>
      <c r="C6302" s="298">
        <v>111.44860800000001</v>
      </c>
    </row>
    <row r="6303" spans="1:3" x14ac:dyDescent="0.25">
      <c r="A6303" s="151">
        <v>44458</v>
      </c>
      <c r="B6303" s="134">
        <v>14</v>
      </c>
      <c r="C6303" s="298">
        <v>111.92117999999999</v>
      </c>
    </row>
    <row r="6304" spans="1:3" x14ac:dyDescent="0.25">
      <c r="A6304" s="151">
        <v>44458</v>
      </c>
      <c r="B6304" s="134">
        <v>15</v>
      </c>
      <c r="C6304" s="298">
        <v>112.53028500000002</v>
      </c>
    </row>
    <row r="6305" spans="1:3" x14ac:dyDescent="0.25">
      <c r="A6305" s="151">
        <v>44458</v>
      </c>
      <c r="B6305" s="134">
        <v>16</v>
      </c>
      <c r="C6305" s="298">
        <v>113.11731899999998</v>
      </c>
    </row>
    <row r="6306" spans="1:3" x14ac:dyDescent="0.25">
      <c r="A6306" s="151">
        <v>44458</v>
      </c>
      <c r="B6306" s="134">
        <v>17</v>
      </c>
      <c r="C6306" s="298">
        <v>114.29920800000002</v>
      </c>
    </row>
    <row r="6307" spans="1:3" x14ac:dyDescent="0.25">
      <c r="A6307" s="151">
        <v>44458</v>
      </c>
      <c r="B6307" s="134">
        <v>18</v>
      </c>
      <c r="C6307" s="298">
        <v>113.64373800000001</v>
      </c>
    </row>
    <row r="6308" spans="1:3" x14ac:dyDescent="0.25">
      <c r="A6308" s="151">
        <v>44458</v>
      </c>
      <c r="B6308" s="134">
        <v>19</v>
      </c>
      <c r="C6308" s="298">
        <v>113.076137</v>
      </c>
    </row>
    <row r="6309" spans="1:3" x14ac:dyDescent="0.25">
      <c r="A6309" s="151">
        <v>44458</v>
      </c>
      <c r="B6309" s="134">
        <v>20</v>
      </c>
      <c r="C6309" s="298">
        <v>115.03918799999998</v>
      </c>
    </row>
    <row r="6310" spans="1:3" x14ac:dyDescent="0.25">
      <c r="A6310" s="151">
        <v>44458</v>
      </c>
      <c r="B6310" s="134">
        <v>21</v>
      </c>
      <c r="C6310" s="298">
        <v>115.94772600000002</v>
      </c>
    </row>
    <row r="6311" spans="1:3" x14ac:dyDescent="0.25">
      <c r="A6311" s="151">
        <v>44458</v>
      </c>
      <c r="B6311" s="134">
        <v>22</v>
      </c>
      <c r="C6311" s="298">
        <v>114.933277</v>
      </c>
    </row>
    <row r="6312" spans="1:3" x14ac:dyDescent="0.25">
      <c r="A6312" s="151">
        <v>44458</v>
      </c>
      <c r="B6312" s="134">
        <v>23</v>
      </c>
      <c r="C6312" s="298">
        <v>114.68167399999999</v>
      </c>
    </row>
    <row r="6313" spans="1:3" x14ac:dyDescent="0.25">
      <c r="A6313" s="151">
        <v>44458</v>
      </c>
      <c r="B6313" s="134">
        <v>24</v>
      </c>
      <c r="C6313" s="298">
        <v>110.79267899999999</v>
      </c>
    </row>
    <row r="6314" spans="1:3" x14ac:dyDescent="0.25">
      <c r="A6314" s="151">
        <v>44459</v>
      </c>
      <c r="B6314" s="134">
        <v>1</v>
      </c>
      <c r="C6314" s="298">
        <v>106.48002200000001</v>
      </c>
    </row>
    <row r="6315" spans="1:3" x14ac:dyDescent="0.25">
      <c r="A6315" s="151">
        <v>44459</v>
      </c>
      <c r="B6315" s="134">
        <v>2</v>
      </c>
      <c r="C6315" s="298">
        <v>105.42940899999999</v>
      </c>
    </row>
    <row r="6316" spans="1:3" x14ac:dyDescent="0.25">
      <c r="A6316" s="151">
        <v>44459</v>
      </c>
      <c r="B6316" s="134">
        <v>3</v>
      </c>
      <c r="C6316" s="298">
        <v>107.67093099999998</v>
      </c>
    </row>
    <row r="6317" spans="1:3" x14ac:dyDescent="0.25">
      <c r="A6317" s="151">
        <v>44459</v>
      </c>
      <c r="B6317" s="134">
        <v>4</v>
      </c>
      <c r="C6317" s="298">
        <v>110.66588199999997</v>
      </c>
    </row>
    <row r="6318" spans="1:3" x14ac:dyDescent="0.25">
      <c r="A6318" s="151">
        <v>44459</v>
      </c>
      <c r="B6318" s="134">
        <v>5</v>
      </c>
      <c r="C6318" s="298">
        <v>118.39259899999999</v>
      </c>
    </row>
    <row r="6319" spans="1:3" x14ac:dyDescent="0.25">
      <c r="A6319" s="151">
        <v>44459</v>
      </c>
      <c r="B6319" s="134">
        <v>6</v>
      </c>
      <c r="C6319" s="298">
        <v>129.19956999999999</v>
      </c>
    </row>
    <row r="6320" spans="1:3" x14ac:dyDescent="0.25">
      <c r="A6320" s="151">
        <v>44459</v>
      </c>
      <c r="B6320" s="134">
        <v>7</v>
      </c>
      <c r="C6320" s="298">
        <v>142.76718</v>
      </c>
    </row>
    <row r="6321" spans="1:3" x14ac:dyDescent="0.25">
      <c r="A6321" s="151">
        <v>44459</v>
      </c>
      <c r="B6321" s="134">
        <v>8</v>
      </c>
      <c r="C6321" s="298">
        <v>151.52066000000002</v>
      </c>
    </row>
    <row r="6322" spans="1:3" x14ac:dyDescent="0.25">
      <c r="A6322" s="151">
        <v>44459</v>
      </c>
      <c r="B6322" s="134">
        <v>9</v>
      </c>
      <c r="C6322" s="298">
        <v>157.11585000000002</v>
      </c>
    </row>
    <row r="6323" spans="1:3" x14ac:dyDescent="0.25">
      <c r="A6323" s="151">
        <v>44459</v>
      </c>
      <c r="B6323" s="134">
        <v>10</v>
      </c>
      <c r="C6323" s="298">
        <v>161.18173000000004</v>
      </c>
    </row>
    <row r="6324" spans="1:3" x14ac:dyDescent="0.25">
      <c r="A6324" s="151">
        <v>44459</v>
      </c>
      <c r="B6324" s="134">
        <v>11</v>
      </c>
      <c r="C6324" s="298">
        <v>163.20847000000001</v>
      </c>
    </row>
    <row r="6325" spans="1:3" x14ac:dyDescent="0.25">
      <c r="A6325" s="151">
        <v>44459</v>
      </c>
      <c r="B6325" s="134">
        <v>12</v>
      </c>
      <c r="C6325" s="298">
        <v>165.63749000000001</v>
      </c>
    </row>
    <row r="6326" spans="1:3" x14ac:dyDescent="0.25">
      <c r="A6326" s="151">
        <v>44459</v>
      </c>
      <c r="B6326" s="134">
        <v>13</v>
      </c>
      <c r="C6326" s="298">
        <v>164.24557999999999</v>
      </c>
    </row>
    <row r="6327" spans="1:3" x14ac:dyDescent="0.25">
      <c r="A6327" s="151">
        <v>44459</v>
      </c>
      <c r="B6327" s="134">
        <v>14</v>
      </c>
      <c r="C6327" s="298">
        <v>161.56224999999998</v>
      </c>
    </row>
    <row r="6328" spans="1:3" x14ac:dyDescent="0.25">
      <c r="A6328" s="151">
        <v>44459</v>
      </c>
      <c r="B6328" s="134">
        <v>15</v>
      </c>
      <c r="C6328" s="298">
        <v>160.18108000000001</v>
      </c>
    </row>
    <row r="6329" spans="1:3" x14ac:dyDescent="0.25">
      <c r="A6329" s="151">
        <v>44459</v>
      </c>
      <c r="B6329" s="134">
        <v>16</v>
      </c>
      <c r="C6329" s="298">
        <v>158.71646000000001</v>
      </c>
    </row>
    <row r="6330" spans="1:3" x14ac:dyDescent="0.25">
      <c r="A6330" s="151">
        <v>44459</v>
      </c>
      <c r="B6330" s="134">
        <v>17</v>
      </c>
      <c r="C6330" s="298">
        <v>155.51892000000001</v>
      </c>
    </row>
    <row r="6331" spans="1:3" x14ac:dyDescent="0.25">
      <c r="A6331" s="151">
        <v>44459</v>
      </c>
      <c r="B6331" s="134">
        <v>18</v>
      </c>
      <c r="C6331" s="298">
        <v>147.79238000000001</v>
      </c>
    </row>
    <row r="6332" spans="1:3" x14ac:dyDescent="0.25">
      <c r="A6332" s="151">
        <v>44459</v>
      </c>
      <c r="B6332" s="134">
        <v>19</v>
      </c>
      <c r="C6332" s="298">
        <v>142.99309000000002</v>
      </c>
    </row>
    <row r="6333" spans="1:3" x14ac:dyDescent="0.25">
      <c r="A6333" s="151">
        <v>44459</v>
      </c>
      <c r="B6333" s="134">
        <v>20</v>
      </c>
      <c r="C6333" s="298">
        <v>143.07812999999999</v>
      </c>
    </row>
    <row r="6334" spans="1:3" x14ac:dyDescent="0.25">
      <c r="A6334" s="151">
        <v>44459</v>
      </c>
      <c r="B6334" s="134">
        <v>21</v>
      </c>
      <c r="C6334" s="298">
        <v>145.49405000000002</v>
      </c>
    </row>
    <row r="6335" spans="1:3" x14ac:dyDescent="0.25">
      <c r="A6335" s="151">
        <v>44459</v>
      </c>
      <c r="B6335" s="134">
        <v>22</v>
      </c>
      <c r="C6335" s="298">
        <v>143.78896</v>
      </c>
    </row>
    <row r="6336" spans="1:3" x14ac:dyDescent="0.25">
      <c r="A6336" s="151">
        <v>44459</v>
      </c>
      <c r="B6336" s="134">
        <v>23</v>
      </c>
      <c r="C6336" s="298">
        <v>140.78169000000003</v>
      </c>
    </row>
    <row r="6337" spans="1:3" x14ac:dyDescent="0.25">
      <c r="A6337" s="151">
        <v>44459</v>
      </c>
      <c r="B6337" s="134">
        <v>24</v>
      </c>
      <c r="C6337" s="298">
        <v>138.0692</v>
      </c>
    </row>
    <row r="6338" spans="1:3" x14ac:dyDescent="0.25">
      <c r="A6338" s="151">
        <v>44460</v>
      </c>
      <c r="B6338" s="134">
        <v>1</v>
      </c>
      <c r="C6338" s="298">
        <v>135.16018</v>
      </c>
    </row>
    <row r="6339" spans="1:3" x14ac:dyDescent="0.25">
      <c r="A6339" s="151">
        <v>44460</v>
      </c>
      <c r="B6339" s="134">
        <v>2</v>
      </c>
      <c r="C6339" s="298">
        <v>132.68210999999999</v>
      </c>
    </row>
    <row r="6340" spans="1:3" x14ac:dyDescent="0.25">
      <c r="A6340" s="151">
        <v>44460</v>
      </c>
      <c r="B6340" s="134">
        <v>3</v>
      </c>
      <c r="C6340" s="298">
        <v>130.24914000000001</v>
      </c>
    </row>
    <row r="6341" spans="1:3" x14ac:dyDescent="0.25">
      <c r="A6341" s="151">
        <v>44460</v>
      </c>
      <c r="B6341" s="134">
        <v>4</v>
      </c>
      <c r="C6341" s="298">
        <v>131.13649000000001</v>
      </c>
    </row>
    <row r="6342" spans="1:3" x14ac:dyDescent="0.25">
      <c r="A6342" s="151">
        <v>44460</v>
      </c>
      <c r="B6342" s="134">
        <v>5</v>
      </c>
      <c r="C6342" s="298">
        <v>135.45433999999997</v>
      </c>
    </row>
    <row r="6343" spans="1:3" x14ac:dyDescent="0.25">
      <c r="A6343" s="151">
        <v>44460</v>
      </c>
      <c r="B6343" s="134">
        <v>6</v>
      </c>
      <c r="C6343" s="298">
        <v>144.91596000000001</v>
      </c>
    </row>
    <row r="6344" spans="1:3" x14ac:dyDescent="0.25">
      <c r="A6344" s="151">
        <v>44460</v>
      </c>
      <c r="B6344" s="134">
        <v>7</v>
      </c>
      <c r="C6344" s="298">
        <v>154.06179999999998</v>
      </c>
    </row>
    <row r="6345" spans="1:3" x14ac:dyDescent="0.25">
      <c r="A6345" s="151">
        <v>44460</v>
      </c>
      <c r="B6345" s="134">
        <v>8</v>
      </c>
      <c r="C6345" s="298">
        <v>160.93165999999999</v>
      </c>
    </row>
    <row r="6346" spans="1:3" x14ac:dyDescent="0.25">
      <c r="A6346" s="151">
        <v>44460</v>
      </c>
      <c r="B6346" s="134">
        <v>9</v>
      </c>
      <c r="C6346" s="298">
        <v>166.61824999999999</v>
      </c>
    </row>
    <row r="6347" spans="1:3" x14ac:dyDescent="0.25">
      <c r="A6347" s="151">
        <v>44460</v>
      </c>
      <c r="B6347" s="134">
        <v>10</v>
      </c>
      <c r="C6347" s="298">
        <v>171.51012999999998</v>
      </c>
    </row>
    <row r="6348" spans="1:3" x14ac:dyDescent="0.25">
      <c r="A6348" s="151">
        <v>44460</v>
      </c>
      <c r="B6348" s="134">
        <v>11</v>
      </c>
      <c r="C6348" s="298">
        <v>173.78802999999999</v>
      </c>
    </row>
    <row r="6349" spans="1:3" x14ac:dyDescent="0.25">
      <c r="A6349" s="151">
        <v>44460</v>
      </c>
      <c r="B6349" s="134">
        <v>12</v>
      </c>
      <c r="C6349" s="298">
        <v>176.69288000000003</v>
      </c>
    </row>
    <row r="6350" spans="1:3" x14ac:dyDescent="0.25">
      <c r="A6350" s="151">
        <v>44460</v>
      </c>
      <c r="B6350" s="134">
        <v>13</v>
      </c>
      <c r="C6350" s="298">
        <v>174.59771999999998</v>
      </c>
    </row>
    <row r="6351" spans="1:3" x14ac:dyDescent="0.25">
      <c r="A6351" s="151">
        <v>44460</v>
      </c>
      <c r="B6351" s="134">
        <v>14</v>
      </c>
      <c r="C6351" s="298">
        <v>172.24307000000002</v>
      </c>
    </row>
    <row r="6352" spans="1:3" x14ac:dyDescent="0.25">
      <c r="A6352" s="151">
        <v>44460</v>
      </c>
      <c r="B6352" s="134">
        <v>15</v>
      </c>
      <c r="C6352" s="298">
        <v>169.28674000000001</v>
      </c>
    </row>
    <row r="6353" spans="1:3" x14ac:dyDescent="0.25">
      <c r="A6353" s="151">
        <v>44460</v>
      </c>
      <c r="B6353" s="134">
        <v>16</v>
      </c>
      <c r="C6353" s="298">
        <v>166.29532000000003</v>
      </c>
    </row>
    <row r="6354" spans="1:3" x14ac:dyDescent="0.25">
      <c r="A6354" s="151">
        <v>44460</v>
      </c>
      <c r="B6354" s="134">
        <v>17</v>
      </c>
      <c r="C6354" s="298">
        <v>160.26680999999999</v>
      </c>
    </row>
    <row r="6355" spans="1:3" x14ac:dyDescent="0.25">
      <c r="A6355" s="151">
        <v>44460</v>
      </c>
      <c r="B6355" s="134">
        <v>18</v>
      </c>
      <c r="C6355" s="298">
        <v>153.15897000000001</v>
      </c>
    </row>
    <row r="6356" spans="1:3" x14ac:dyDescent="0.25">
      <c r="A6356" s="151">
        <v>44460</v>
      </c>
      <c r="B6356" s="134">
        <v>19</v>
      </c>
      <c r="C6356" s="298">
        <v>147.24146999999999</v>
      </c>
    </row>
    <row r="6357" spans="1:3" x14ac:dyDescent="0.25">
      <c r="A6357" s="151">
        <v>44460</v>
      </c>
      <c r="B6357" s="134">
        <v>20</v>
      </c>
      <c r="C6357" s="298">
        <v>147.82737</v>
      </c>
    </row>
    <row r="6358" spans="1:3" x14ac:dyDescent="0.25">
      <c r="A6358" s="151">
        <v>44460</v>
      </c>
      <c r="B6358" s="134">
        <v>21</v>
      </c>
      <c r="C6358" s="298">
        <v>149.55136000000002</v>
      </c>
    </row>
    <row r="6359" spans="1:3" x14ac:dyDescent="0.25">
      <c r="A6359" s="151">
        <v>44460</v>
      </c>
      <c r="B6359" s="134">
        <v>22</v>
      </c>
      <c r="C6359" s="298">
        <v>148.58633999999998</v>
      </c>
    </row>
    <row r="6360" spans="1:3" x14ac:dyDescent="0.25">
      <c r="A6360" s="151">
        <v>44460</v>
      </c>
      <c r="B6360" s="134">
        <v>23</v>
      </c>
      <c r="C6360" s="298">
        <v>145.54063000000002</v>
      </c>
    </row>
    <row r="6361" spans="1:3" x14ac:dyDescent="0.25">
      <c r="A6361" s="151">
        <v>44460</v>
      </c>
      <c r="B6361" s="134">
        <v>24</v>
      </c>
      <c r="C6361" s="298">
        <v>142.92192</v>
      </c>
    </row>
    <row r="6362" spans="1:3" x14ac:dyDescent="0.25">
      <c r="A6362" s="151">
        <v>44461</v>
      </c>
      <c r="B6362" s="134">
        <v>1</v>
      </c>
      <c r="C6362" s="298">
        <v>139.1506</v>
      </c>
    </row>
    <row r="6363" spans="1:3" x14ac:dyDescent="0.25">
      <c r="A6363" s="151">
        <v>44461</v>
      </c>
      <c r="B6363" s="134">
        <v>2</v>
      </c>
      <c r="C6363" s="298">
        <v>136.36617000000001</v>
      </c>
    </row>
    <row r="6364" spans="1:3" x14ac:dyDescent="0.25">
      <c r="A6364" s="151">
        <v>44461</v>
      </c>
      <c r="B6364" s="134">
        <v>3</v>
      </c>
      <c r="C6364" s="298">
        <v>134.60203999999999</v>
      </c>
    </row>
    <row r="6365" spans="1:3" x14ac:dyDescent="0.25">
      <c r="A6365" s="151">
        <v>44461</v>
      </c>
      <c r="B6365" s="134">
        <v>4</v>
      </c>
      <c r="C6365" s="298">
        <v>132.81912</v>
      </c>
    </row>
    <row r="6366" spans="1:3" x14ac:dyDescent="0.25">
      <c r="A6366" s="151">
        <v>44461</v>
      </c>
      <c r="B6366" s="134">
        <v>5</v>
      </c>
      <c r="C6366" s="298">
        <v>136.00758999999999</v>
      </c>
    </row>
    <row r="6367" spans="1:3" x14ac:dyDescent="0.25">
      <c r="A6367" s="151">
        <v>44461</v>
      </c>
      <c r="B6367" s="134">
        <v>6</v>
      </c>
      <c r="C6367" s="298">
        <v>145.47726</v>
      </c>
    </row>
    <row r="6368" spans="1:3" x14ac:dyDescent="0.25">
      <c r="A6368" s="151">
        <v>44461</v>
      </c>
      <c r="B6368" s="134">
        <v>7</v>
      </c>
      <c r="C6368" s="298">
        <v>155.10446000000002</v>
      </c>
    </row>
    <row r="6369" spans="1:3" x14ac:dyDescent="0.25">
      <c r="A6369" s="151">
        <v>44461</v>
      </c>
      <c r="B6369" s="134">
        <v>8</v>
      </c>
      <c r="C6369" s="298">
        <v>160.62318000000002</v>
      </c>
    </row>
    <row r="6370" spans="1:3" x14ac:dyDescent="0.25">
      <c r="A6370" s="151">
        <v>44461</v>
      </c>
      <c r="B6370" s="134">
        <v>9</v>
      </c>
      <c r="C6370" s="298">
        <v>167.99948000000003</v>
      </c>
    </row>
    <row r="6371" spans="1:3" x14ac:dyDescent="0.25">
      <c r="A6371" s="151">
        <v>44461</v>
      </c>
      <c r="B6371" s="134">
        <v>10</v>
      </c>
      <c r="C6371" s="298">
        <v>171.96260999999998</v>
      </c>
    </row>
    <row r="6372" spans="1:3" x14ac:dyDescent="0.25">
      <c r="A6372" s="151">
        <v>44461</v>
      </c>
      <c r="B6372" s="134">
        <v>11</v>
      </c>
      <c r="C6372" s="298">
        <v>171.62744999999998</v>
      </c>
    </row>
    <row r="6373" spans="1:3" x14ac:dyDescent="0.25">
      <c r="A6373" s="151">
        <v>44461</v>
      </c>
      <c r="B6373" s="134">
        <v>12</v>
      </c>
      <c r="C6373" s="298">
        <v>171.77933999999996</v>
      </c>
    </row>
    <row r="6374" spans="1:3" x14ac:dyDescent="0.25">
      <c r="A6374" s="151">
        <v>44461</v>
      </c>
      <c r="B6374" s="134">
        <v>13</v>
      </c>
      <c r="C6374" s="298">
        <v>170.75552999999999</v>
      </c>
    </row>
    <row r="6375" spans="1:3" x14ac:dyDescent="0.25">
      <c r="A6375" s="151">
        <v>44461</v>
      </c>
      <c r="B6375" s="134">
        <v>14</v>
      </c>
      <c r="C6375" s="298">
        <v>168.77691999999999</v>
      </c>
    </row>
    <row r="6376" spans="1:3" x14ac:dyDescent="0.25">
      <c r="A6376" s="151">
        <v>44461</v>
      </c>
      <c r="B6376" s="134">
        <v>15</v>
      </c>
      <c r="C6376" s="298">
        <v>164.22943000000001</v>
      </c>
    </row>
    <row r="6377" spans="1:3" x14ac:dyDescent="0.25">
      <c r="A6377" s="151">
        <v>44461</v>
      </c>
      <c r="B6377" s="134">
        <v>16</v>
      </c>
      <c r="C6377" s="298">
        <v>160.68227999999999</v>
      </c>
    </row>
    <row r="6378" spans="1:3" x14ac:dyDescent="0.25">
      <c r="A6378" s="151">
        <v>44461</v>
      </c>
      <c r="B6378" s="134">
        <v>17</v>
      </c>
      <c r="C6378" s="298">
        <v>154.66293999999999</v>
      </c>
    </row>
    <row r="6379" spans="1:3" x14ac:dyDescent="0.25">
      <c r="A6379" s="151">
        <v>44461</v>
      </c>
      <c r="B6379" s="134">
        <v>18</v>
      </c>
      <c r="C6379" s="298">
        <v>149.39735999999999</v>
      </c>
    </row>
    <row r="6380" spans="1:3" x14ac:dyDescent="0.25">
      <c r="A6380" s="151">
        <v>44461</v>
      </c>
      <c r="B6380" s="134">
        <v>19</v>
      </c>
      <c r="C6380" s="298">
        <v>145.68282000000002</v>
      </c>
    </row>
    <row r="6381" spans="1:3" x14ac:dyDescent="0.25">
      <c r="A6381" s="151">
        <v>44461</v>
      </c>
      <c r="B6381" s="134">
        <v>20</v>
      </c>
      <c r="C6381" s="298">
        <v>153.36484000000002</v>
      </c>
    </row>
    <row r="6382" spans="1:3" x14ac:dyDescent="0.25">
      <c r="A6382" s="151">
        <v>44461</v>
      </c>
      <c r="B6382" s="134">
        <v>21</v>
      </c>
      <c r="C6382" s="298">
        <v>159.2336</v>
      </c>
    </row>
    <row r="6383" spans="1:3" x14ac:dyDescent="0.25">
      <c r="A6383" s="151">
        <v>44461</v>
      </c>
      <c r="B6383" s="134">
        <v>22</v>
      </c>
      <c r="C6383" s="298">
        <v>158.04014000000001</v>
      </c>
    </row>
    <row r="6384" spans="1:3" x14ac:dyDescent="0.25">
      <c r="A6384" s="151">
        <v>44461</v>
      </c>
      <c r="B6384" s="134">
        <v>23</v>
      </c>
      <c r="C6384" s="298">
        <v>154.65016</v>
      </c>
    </row>
    <row r="6385" spans="1:3" x14ac:dyDescent="0.25">
      <c r="A6385" s="151">
        <v>44461</v>
      </c>
      <c r="B6385" s="134">
        <v>24</v>
      </c>
      <c r="C6385" s="298">
        <v>152.98406</v>
      </c>
    </row>
    <row r="6386" spans="1:3" x14ac:dyDescent="0.25">
      <c r="A6386" s="151">
        <v>44462</v>
      </c>
      <c r="B6386" s="134">
        <v>1</v>
      </c>
      <c r="C6386" s="298">
        <v>149.64370000000002</v>
      </c>
    </row>
    <row r="6387" spans="1:3" x14ac:dyDescent="0.25">
      <c r="A6387" s="151">
        <v>44462</v>
      </c>
      <c r="B6387" s="134">
        <v>2</v>
      </c>
      <c r="C6387" s="298">
        <v>146.63588999999999</v>
      </c>
    </row>
    <row r="6388" spans="1:3" x14ac:dyDescent="0.25">
      <c r="A6388" s="151">
        <v>44462</v>
      </c>
      <c r="B6388" s="134">
        <v>3</v>
      </c>
      <c r="C6388" s="298">
        <v>143.22763</v>
      </c>
    </row>
    <row r="6389" spans="1:3" x14ac:dyDescent="0.25">
      <c r="A6389" s="151">
        <v>44462</v>
      </c>
      <c r="B6389" s="134">
        <v>4</v>
      </c>
      <c r="C6389" s="298">
        <v>142.1865</v>
      </c>
    </row>
    <row r="6390" spans="1:3" x14ac:dyDescent="0.25">
      <c r="A6390" s="151">
        <v>44462</v>
      </c>
      <c r="B6390" s="134">
        <v>5</v>
      </c>
      <c r="C6390" s="298">
        <v>146.88306</v>
      </c>
    </row>
    <row r="6391" spans="1:3" x14ac:dyDescent="0.25">
      <c r="A6391" s="151">
        <v>44462</v>
      </c>
      <c r="B6391" s="134">
        <v>6</v>
      </c>
      <c r="C6391" s="298">
        <v>154.30031000000002</v>
      </c>
    </row>
    <row r="6392" spans="1:3" x14ac:dyDescent="0.25">
      <c r="A6392" s="151">
        <v>44462</v>
      </c>
      <c r="B6392" s="134">
        <v>7</v>
      </c>
      <c r="C6392" s="298">
        <v>162.49798999999999</v>
      </c>
    </row>
    <row r="6393" spans="1:3" x14ac:dyDescent="0.25">
      <c r="A6393" s="151">
        <v>44462</v>
      </c>
      <c r="B6393" s="134">
        <v>8</v>
      </c>
      <c r="C6393" s="298">
        <v>169.10162999999997</v>
      </c>
    </row>
    <row r="6394" spans="1:3" x14ac:dyDescent="0.25">
      <c r="A6394" s="151">
        <v>44462</v>
      </c>
      <c r="B6394" s="134">
        <v>9</v>
      </c>
      <c r="C6394" s="298">
        <v>174.81542999999999</v>
      </c>
    </row>
    <row r="6395" spans="1:3" x14ac:dyDescent="0.25">
      <c r="A6395" s="151">
        <v>44462</v>
      </c>
      <c r="B6395" s="134">
        <v>10</v>
      </c>
      <c r="C6395" s="298">
        <v>159.70737</v>
      </c>
    </row>
    <row r="6396" spans="1:3" x14ac:dyDescent="0.25">
      <c r="A6396" s="151">
        <v>44462</v>
      </c>
      <c r="B6396" s="134">
        <v>11</v>
      </c>
      <c r="C6396" s="298">
        <v>161.61368000000002</v>
      </c>
    </row>
    <row r="6397" spans="1:3" x14ac:dyDescent="0.25">
      <c r="A6397" s="151">
        <v>44462</v>
      </c>
      <c r="B6397" s="134">
        <v>12</v>
      </c>
      <c r="C6397" s="298">
        <v>162.95693999999997</v>
      </c>
    </row>
    <row r="6398" spans="1:3" x14ac:dyDescent="0.25">
      <c r="A6398" s="151">
        <v>44462</v>
      </c>
      <c r="B6398" s="134">
        <v>13</v>
      </c>
      <c r="C6398" s="298">
        <v>178.11991999999998</v>
      </c>
    </row>
    <row r="6399" spans="1:3" x14ac:dyDescent="0.25">
      <c r="A6399" s="151">
        <v>44462</v>
      </c>
      <c r="B6399" s="134">
        <v>14</v>
      </c>
      <c r="C6399" s="298">
        <v>168.78725</v>
      </c>
    </row>
    <row r="6400" spans="1:3" x14ac:dyDescent="0.25">
      <c r="A6400" s="151">
        <v>44462</v>
      </c>
      <c r="B6400" s="134">
        <v>15</v>
      </c>
      <c r="C6400" s="298">
        <v>163.9385</v>
      </c>
    </row>
    <row r="6401" spans="1:3" x14ac:dyDescent="0.25">
      <c r="A6401" s="151">
        <v>44462</v>
      </c>
      <c r="B6401" s="134">
        <v>16</v>
      </c>
      <c r="C6401" s="298">
        <v>157.07916999999998</v>
      </c>
    </row>
    <row r="6402" spans="1:3" x14ac:dyDescent="0.25">
      <c r="A6402" s="151">
        <v>44462</v>
      </c>
      <c r="B6402" s="134">
        <v>17</v>
      </c>
      <c r="C6402" s="298">
        <v>153.22145</v>
      </c>
    </row>
    <row r="6403" spans="1:3" x14ac:dyDescent="0.25">
      <c r="A6403" s="151">
        <v>44462</v>
      </c>
      <c r="B6403" s="134">
        <v>18</v>
      </c>
      <c r="C6403" s="298">
        <v>147.13123999999999</v>
      </c>
    </row>
    <row r="6404" spans="1:3" x14ac:dyDescent="0.25">
      <c r="A6404" s="151">
        <v>44462</v>
      </c>
      <c r="B6404" s="134">
        <v>19</v>
      </c>
      <c r="C6404" s="298">
        <v>143.17796000000001</v>
      </c>
    </row>
    <row r="6405" spans="1:3" x14ac:dyDescent="0.25">
      <c r="A6405" s="151">
        <v>44462</v>
      </c>
      <c r="B6405" s="134">
        <v>20</v>
      </c>
      <c r="C6405" s="298">
        <v>150.47551000000001</v>
      </c>
    </row>
    <row r="6406" spans="1:3" x14ac:dyDescent="0.25">
      <c r="A6406" s="151">
        <v>44462</v>
      </c>
      <c r="B6406" s="134">
        <v>21</v>
      </c>
      <c r="C6406" s="298">
        <v>155.05408999999997</v>
      </c>
    </row>
    <row r="6407" spans="1:3" x14ac:dyDescent="0.25">
      <c r="A6407" s="151">
        <v>44462</v>
      </c>
      <c r="B6407" s="134">
        <v>22</v>
      </c>
      <c r="C6407" s="298">
        <v>153.87119999999999</v>
      </c>
    </row>
    <row r="6408" spans="1:3" x14ac:dyDescent="0.25">
      <c r="A6408" s="151">
        <v>44462</v>
      </c>
      <c r="B6408" s="134">
        <v>23</v>
      </c>
      <c r="C6408" s="298">
        <v>152.13385</v>
      </c>
    </row>
    <row r="6409" spans="1:3" x14ac:dyDescent="0.25">
      <c r="A6409" s="151">
        <v>44462</v>
      </c>
      <c r="B6409" s="134">
        <v>24</v>
      </c>
      <c r="C6409" s="298">
        <v>150.08133999999998</v>
      </c>
    </row>
    <row r="6410" spans="1:3" x14ac:dyDescent="0.25">
      <c r="A6410" s="151">
        <v>44463</v>
      </c>
      <c r="B6410" s="134">
        <v>1</v>
      </c>
      <c r="C6410" s="298">
        <v>147.07638</v>
      </c>
    </row>
    <row r="6411" spans="1:3" x14ac:dyDescent="0.25">
      <c r="A6411" s="151">
        <v>44463</v>
      </c>
      <c r="B6411" s="134">
        <v>2</v>
      </c>
      <c r="C6411" s="298">
        <v>143.55228000000005</v>
      </c>
    </row>
    <row r="6412" spans="1:3" x14ac:dyDescent="0.25">
      <c r="A6412" s="151">
        <v>44463</v>
      </c>
      <c r="B6412" s="134">
        <v>3</v>
      </c>
      <c r="C6412" s="298">
        <v>141.14291999999998</v>
      </c>
    </row>
    <row r="6413" spans="1:3" x14ac:dyDescent="0.25">
      <c r="A6413" s="151">
        <v>44463</v>
      </c>
      <c r="B6413" s="134">
        <v>4</v>
      </c>
      <c r="C6413" s="298">
        <v>141.49179000000001</v>
      </c>
    </row>
    <row r="6414" spans="1:3" x14ac:dyDescent="0.25">
      <c r="A6414" s="151">
        <v>44463</v>
      </c>
      <c r="B6414" s="134">
        <v>5</v>
      </c>
      <c r="C6414" s="298">
        <v>145.48471000000001</v>
      </c>
    </row>
    <row r="6415" spans="1:3" x14ac:dyDescent="0.25">
      <c r="A6415" s="151">
        <v>44463</v>
      </c>
      <c r="B6415" s="134">
        <v>6</v>
      </c>
      <c r="C6415" s="298">
        <v>153.98671999999999</v>
      </c>
    </row>
    <row r="6416" spans="1:3" x14ac:dyDescent="0.25">
      <c r="A6416" s="151">
        <v>44463</v>
      </c>
      <c r="B6416" s="134">
        <v>7</v>
      </c>
      <c r="C6416" s="298">
        <v>161.59956</v>
      </c>
    </row>
    <row r="6417" spans="1:3" x14ac:dyDescent="0.25">
      <c r="A6417" s="151">
        <v>44463</v>
      </c>
      <c r="B6417" s="134">
        <v>8</v>
      </c>
      <c r="C6417" s="298">
        <v>164.86764000000002</v>
      </c>
    </row>
    <row r="6418" spans="1:3" x14ac:dyDescent="0.25">
      <c r="A6418" s="151">
        <v>44463</v>
      </c>
      <c r="B6418" s="134">
        <v>9</v>
      </c>
      <c r="C6418" s="298">
        <v>171.36657</v>
      </c>
    </row>
    <row r="6419" spans="1:3" x14ac:dyDescent="0.25">
      <c r="A6419" s="151">
        <v>44463</v>
      </c>
      <c r="B6419" s="134">
        <v>10</v>
      </c>
      <c r="C6419" s="298">
        <v>174.90934999999996</v>
      </c>
    </row>
    <row r="6420" spans="1:3" x14ac:dyDescent="0.25">
      <c r="A6420" s="151">
        <v>44463</v>
      </c>
      <c r="B6420" s="134">
        <v>11</v>
      </c>
      <c r="C6420" s="298">
        <v>177.02124000000001</v>
      </c>
    </row>
    <row r="6421" spans="1:3" x14ac:dyDescent="0.25">
      <c r="A6421" s="151">
        <v>44463</v>
      </c>
      <c r="B6421" s="134">
        <v>12</v>
      </c>
      <c r="C6421" s="298">
        <v>179.45136000000002</v>
      </c>
    </row>
    <row r="6422" spans="1:3" x14ac:dyDescent="0.25">
      <c r="A6422" s="151">
        <v>44463</v>
      </c>
      <c r="B6422" s="134">
        <v>13</v>
      </c>
      <c r="C6422" s="298">
        <v>172.59213000000003</v>
      </c>
    </row>
    <row r="6423" spans="1:3" x14ac:dyDescent="0.25">
      <c r="A6423" s="151">
        <v>44463</v>
      </c>
      <c r="B6423" s="134">
        <v>14</v>
      </c>
      <c r="C6423" s="298">
        <v>160.60796000000002</v>
      </c>
    </row>
    <row r="6424" spans="1:3" x14ac:dyDescent="0.25">
      <c r="A6424" s="151">
        <v>44463</v>
      </c>
      <c r="B6424" s="134">
        <v>15</v>
      </c>
      <c r="C6424" s="298">
        <v>157.06827999999999</v>
      </c>
    </row>
    <row r="6425" spans="1:3" x14ac:dyDescent="0.25">
      <c r="A6425" s="151">
        <v>44463</v>
      </c>
      <c r="B6425" s="134">
        <v>16</v>
      </c>
      <c r="C6425" s="298">
        <v>153.73265999999995</v>
      </c>
    </row>
    <row r="6426" spans="1:3" x14ac:dyDescent="0.25">
      <c r="A6426" s="151">
        <v>44463</v>
      </c>
      <c r="B6426" s="134">
        <v>17</v>
      </c>
      <c r="C6426" s="298">
        <v>149.1027</v>
      </c>
    </row>
    <row r="6427" spans="1:3" x14ac:dyDescent="0.25">
      <c r="A6427" s="151">
        <v>44463</v>
      </c>
      <c r="B6427" s="134">
        <v>18</v>
      </c>
      <c r="C6427" s="298">
        <v>143.26600999999999</v>
      </c>
    </row>
    <row r="6428" spans="1:3" x14ac:dyDescent="0.25">
      <c r="A6428" s="151">
        <v>44463</v>
      </c>
      <c r="B6428" s="134">
        <v>19</v>
      </c>
      <c r="C6428" s="298">
        <v>138.37864000000002</v>
      </c>
    </row>
    <row r="6429" spans="1:3" x14ac:dyDescent="0.25">
      <c r="A6429" s="151">
        <v>44463</v>
      </c>
      <c r="B6429" s="134">
        <v>20</v>
      </c>
      <c r="C6429" s="298">
        <v>146.91392999999999</v>
      </c>
    </row>
    <row r="6430" spans="1:3" x14ac:dyDescent="0.25">
      <c r="A6430" s="151">
        <v>44463</v>
      </c>
      <c r="B6430" s="134">
        <v>21</v>
      </c>
      <c r="C6430" s="298">
        <v>151.06208000000001</v>
      </c>
    </row>
    <row r="6431" spans="1:3" x14ac:dyDescent="0.25">
      <c r="A6431" s="151">
        <v>44463</v>
      </c>
      <c r="B6431" s="134">
        <v>22</v>
      </c>
      <c r="C6431" s="298">
        <v>149.38106999999999</v>
      </c>
    </row>
    <row r="6432" spans="1:3" x14ac:dyDescent="0.25">
      <c r="A6432" s="151">
        <v>44463</v>
      </c>
      <c r="B6432" s="134">
        <v>23</v>
      </c>
      <c r="C6432" s="298">
        <v>145.85146</v>
      </c>
    </row>
    <row r="6433" spans="1:3" x14ac:dyDescent="0.25">
      <c r="A6433" s="151">
        <v>44463</v>
      </c>
      <c r="B6433" s="134">
        <v>24</v>
      </c>
      <c r="C6433" s="298">
        <v>142.02959000000001</v>
      </c>
    </row>
    <row r="6434" spans="1:3" x14ac:dyDescent="0.25">
      <c r="A6434" s="151">
        <v>44464</v>
      </c>
      <c r="B6434" s="134">
        <v>1</v>
      </c>
      <c r="C6434" s="298">
        <v>141.13033000000001</v>
      </c>
    </row>
    <row r="6435" spans="1:3" x14ac:dyDescent="0.25">
      <c r="A6435" s="151">
        <v>44464</v>
      </c>
      <c r="B6435" s="134">
        <v>2</v>
      </c>
      <c r="C6435" s="298">
        <v>137.11866999999998</v>
      </c>
    </row>
    <row r="6436" spans="1:3" x14ac:dyDescent="0.25">
      <c r="A6436" s="151">
        <v>44464</v>
      </c>
      <c r="B6436" s="134">
        <v>3</v>
      </c>
      <c r="C6436" s="298">
        <v>135.33368999999999</v>
      </c>
    </row>
    <row r="6437" spans="1:3" x14ac:dyDescent="0.25">
      <c r="A6437" s="151">
        <v>44464</v>
      </c>
      <c r="B6437" s="134">
        <v>4</v>
      </c>
      <c r="C6437" s="298">
        <v>134.96445</v>
      </c>
    </row>
    <row r="6438" spans="1:3" x14ac:dyDescent="0.25">
      <c r="A6438" s="151">
        <v>44464</v>
      </c>
      <c r="B6438" s="134">
        <v>5</v>
      </c>
      <c r="C6438" s="298">
        <v>135.56926999999999</v>
      </c>
    </row>
    <row r="6439" spans="1:3" x14ac:dyDescent="0.25">
      <c r="A6439" s="151">
        <v>44464</v>
      </c>
      <c r="B6439" s="134">
        <v>6</v>
      </c>
      <c r="C6439" s="298">
        <v>136.21875</v>
      </c>
    </row>
    <row r="6440" spans="1:3" x14ac:dyDescent="0.25">
      <c r="A6440" s="151">
        <v>44464</v>
      </c>
      <c r="B6440" s="134">
        <v>7</v>
      </c>
      <c r="C6440" s="298">
        <v>137.90443999999999</v>
      </c>
    </row>
    <row r="6441" spans="1:3" x14ac:dyDescent="0.25">
      <c r="A6441" s="151">
        <v>44464</v>
      </c>
      <c r="B6441" s="134">
        <v>8</v>
      </c>
      <c r="C6441" s="298">
        <v>136.34587999999999</v>
      </c>
    </row>
    <row r="6442" spans="1:3" x14ac:dyDescent="0.25">
      <c r="A6442" s="151">
        <v>44464</v>
      </c>
      <c r="B6442" s="134">
        <v>9</v>
      </c>
      <c r="C6442" s="298">
        <v>135.58537999999999</v>
      </c>
    </row>
    <row r="6443" spans="1:3" x14ac:dyDescent="0.25">
      <c r="A6443" s="151">
        <v>44464</v>
      </c>
      <c r="B6443" s="134">
        <v>10</v>
      </c>
      <c r="C6443" s="298">
        <v>137.60491999999999</v>
      </c>
    </row>
    <row r="6444" spans="1:3" x14ac:dyDescent="0.25">
      <c r="A6444" s="151">
        <v>44464</v>
      </c>
      <c r="B6444" s="134">
        <v>11</v>
      </c>
      <c r="C6444" s="298">
        <v>137.19175999999999</v>
      </c>
    </row>
    <row r="6445" spans="1:3" x14ac:dyDescent="0.25">
      <c r="A6445" s="151">
        <v>44464</v>
      </c>
      <c r="B6445" s="134">
        <v>12</v>
      </c>
      <c r="C6445" s="298">
        <v>136.60812000000001</v>
      </c>
    </row>
    <row r="6446" spans="1:3" x14ac:dyDescent="0.25">
      <c r="A6446" s="151">
        <v>44464</v>
      </c>
      <c r="B6446" s="134">
        <v>13</v>
      </c>
      <c r="C6446" s="298">
        <v>133.70224000000002</v>
      </c>
    </row>
    <row r="6447" spans="1:3" x14ac:dyDescent="0.25">
      <c r="A6447" s="151">
        <v>44464</v>
      </c>
      <c r="B6447" s="134">
        <v>14</v>
      </c>
      <c r="C6447" s="298">
        <v>131.18636000000001</v>
      </c>
    </row>
    <row r="6448" spans="1:3" x14ac:dyDescent="0.25">
      <c r="A6448" s="151">
        <v>44464</v>
      </c>
      <c r="B6448" s="134">
        <v>15</v>
      </c>
      <c r="C6448" s="298">
        <v>129.57216</v>
      </c>
    </row>
    <row r="6449" spans="1:3" x14ac:dyDescent="0.25">
      <c r="A6449" s="151">
        <v>44464</v>
      </c>
      <c r="B6449" s="134">
        <v>16</v>
      </c>
      <c r="C6449" s="298">
        <v>128.21673999999999</v>
      </c>
    </row>
    <row r="6450" spans="1:3" x14ac:dyDescent="0.25">
      <c r="A6450" s="151">
        <v>44464</v>
      </c>
      <c r="B6450" s="134">
        <v>17</v>
      </c>
      <c r="C6450" s="298">
        <v>127.48034999999999</v>
      </c>
    </row>
    <row r="6451" spans="1:3" x14ac:dyDescent="0.25">
      <c r="A6451" s="151">
        <v>44464</v>
      </c>
      <c r="B6451" s="134">
        <v>18</v>
      </c>
      <c r="C6451" s="298">
        <v>127.70952</v>
      </c>
    </row>
    <row r="6452" spans="1:3" x14ac:dyDescent="0.25">
      <c r="A6452" s="151">
        <v>44464</v>
      </c>
      <c r="B6452" s="134">
        <v>19</v>
      </c>
      <c r="C6452" s="298">
        <v>125.73079999999999</v>
      </c>
    </row>
    <row r="6453" spans="1:3" x14ac:dyDescent="0.25">
      <c r="A6453" s="151">
        <v>44464</v>
      </c>
      <c r="B6453" s="134">
        <v>20</v>
      </c>
      <c r="C6453" s="298">
        <v>125.64236999999999</v>
      </c>
    </row>
    <row r="6454" spans="1:3" x14ac:dyDescent="0.25">
      <c r="A6454" s="151">
        <v>44464</v>
      </c>
      <c r="B6454" s="134">
        <v>21</v>
      </c>
      <c r="C6454" s="298">
        <v>125.51764999999999</v>
      </c>
    </row>
    <row r="6455" spans="1:3" x14ac:dyDescent="0.25">
      <c r="A6455" s="151">
        <v>44464</v>
      </c>
      <c r="B6455" s="134">
        <v>22</v>
      </c>
      <c r="C6455" s="298">
        <v>123.41290000000001</v>
      </c>
    </row>
    <row r="6456" spans="1:3" x14ac:dyDescent="0.25">
      <c r="A6456" s="151">
        <v>44464</v>
      </c>
      <c r="B6456" s="134">
        <v>23</v>
      </c>
      <c r="C6456" s="298">
        <v>122.42144000000002</v>
      </c>
    </row>
    <row r="6457" spans="1:3" x14ac:dyDescent="0.25">
      <c r="A6457" s="151">
        <v>44464</v>
      </c>
      <c r="B6457" s="134">
        <v>24</v>
      </c>
      <c r="C6457" s="298">
        <v>120.47136500000002</v>
      </c>
    </row>
    <row r="6458" spans="1:3" x14ac:dyDescent="0.25">
      <c r="A6458" s="151">
        <v>44465</v>
      </c>
      <c r="B6458" s="134">
        <v>1</v>
      </c>
      <c r="C6458" s="298">
        <v>119.608469</v>
      </c>
    </row>
    <row r="6459" spans="1:3" x14ac:dyDescent="0.25">
      <c r="A6459" s="151">
        <v>44465</v>
      </c>
      <c r="B6459" s="134">
        <v>2</v>
      </c>
      <c r="C6459" s="298">
        <v>118.25460000000002</v>
      </c>
    </row>
    <row r="6460" spans="1:3" x14ac:dyDescent="0.25">
      <c r="A6460" s="151">
        <v>44465</v>
      </c>
      <c r="B6460" s="134">
        <v>3</v>
      </c>
      <c r="C6460" s="298">
        <v>117.51790200000001</v>
      </c>
    </row>
    <row r="6461" spans="1:3" x14ac:dyDescent="0.25">
      <c r="A6461" s="151">
        <v>44465</v>
      </c>
      <c r="B6461" s="134">
        <v>4</v>
      </c>
      <c r="C6461" s="298">
        <v>115.86721700000001</v>
      </c>
    </row>
    <row r="6462" spans="1:3" x14ac:dyDescent="0.25">
      <c r="A6462" s="151">
        <v>44465</v>
      </c>
      <c r="B6462" s="134">
        <v>5</v>
      </c>
      <c r="C6462" s="298">
        <v>115.10544199999998</v>
      </c>
    </row>
    <row r="6463" spans="1:3" x14ac:dyDescent="0.25">
      <c r="A6463" s="151">
        <v>44465</v>
      </c>
      <c r="B6463" s="134">
        <v>6</v>
      </c>
      <c r="C6463" s="298">
        <v>113.89155100000001</v>
      </c>
    </row>
    <row r="6464" spans="1:3" x14ac:dyDescent="0.25">
      <c r="A6464" s="151">
        <v>44465</v>
      </c>
      <c r="B6464" s="134">
        <v>7</v>
      </c>
      <c r="C6464" s="298">
        <v>113.32090399999998</v>
      </c>
    </row>
    <row r="6465" spans="1:3" x14ac:dyDescent="0.25">
      <c r="A6465" s="151">
        <v>44465</v>
      </c>
      <c r="B6465" s="134">
        <v>8</v>
      </c>
      <c r="C6465" s="298">
        <v>112.082838</v>
      </c>
    </row>
    <row r="6466" spans="1:3" x14ac:dyDescent="0.25">
      <c r="A6466" s="151">
        <v>44465</v>
      </c>
      <c r="B6466" s="134">
        <v>9</v>
      </c>
      <c r="C6466" s="298">
        <v>112.39905400000001</v>
      </c>
    </row>
    <row r="6467" spans="1:3" x14ac:dyDescent="0.25">
      <c r="A6467" s="151">
        <v>44465</v>
      </c>
      <c r="B6467" s="134">
        <v>10</v>
      </c>
      <c r="C6467" s="298">
        <v>112.752334</v>
      </c>
    </row>
    <row r="6468" spans="1:3" x14ac:dyDescent="0.25">
      <c r="A6468" s="151">
        <v>44465</v>
      </c>
      <c r="B6468" s="134">
        <v>11</v>
      </c>
      <c r="C6468" s="298">
        <v>113.466707</v>
      </c>
    </row>
    <row r="6469" spans="1:3" x14ac:dyDescent="0.25">
      <c r="A6469" s="151">
        <v>44465</v>
      </c>
      <c r="B6469" s="134">
        <v>12</v>
      </c>
      <c r="C6469" s="298">
        <v>113.48308499999999</v>
      </c>
    </row>
    <row r="6470" spans="1:3" x14ac:dyDescent="0.25">
      <c r="A6470" s="151">
        <v>44465</v>
      </c>
      <c r="B6470" s="134">
        <v>13</v>
      </c>
      <c r="C6470" s="298">
        <v>112.88272800000001</v>
      </c>
    </row>
    <row r="6471" spans="1:3" x14ac:dyDescent="0.25">
      <c r="A6471" s="151">
        <v>44465</v>
      </c>
      <c r="B6471" s="134">
        <v>14</v>
      </c>
      <c r="C6471" s="298">
        <v>111.89530000000001</v>
      </c>
    </row>
    <row r="6472" spans="1:3" x14ac:dyDescent="0.25">
      <c r="A6472" s="151">
        <v>44465</v>
      </c>
      <c r="B6472" s="134">
        <v>15</v>
      </c>
      <c r="C6472" s="298">
        <v>112.433609</v>
      </c>
    </row>
    <row r="6473" spans="1:3" x14ac:dyDescent="0.25">
      <c r="A6473" s="151">
        <v>44465</v>
      </c>
      <c r="B6473" s="134">
        <v>16</v>
      </c>
      <c r="C6473" s="298">
        <v>112.492672</v>
      </c>
    </row>
    <row r="6474" spans="1:3" x14ac:dyDescent="0.25">
      <c r="A6474" s="151">
        <v>44465</v>
      </c>
      <c r="B6474" s="134">
        <v>17</v>
      </c>
      <c r="C6474" s="298">
        <v>113.12994700000002</v>
      </c>
    </row>
    <row r="6475" spans="1:3" x14ac:dyDescent="0.25">
      <c r="A6475" s="151">
        <v>44465</v>
      </c>
      <c r="B6475" s="134">
        <v>18</v>
      </c>
      <c r="C6475" s="298">
        <v>112.54244100000001</v>
      </c>
    </row>
    <row r="6476" spans="1:3" x14ac:dyDescent="0.25">
      <c r="A6476" s="151">
        <v>44465</v>
      </c>
      <c r="B6476" s="134">
        <v>19</v>
      </c>
      <c r="C6476" s="298">
        <v>113.228072</v>
      </c>
    </row>
    <row r="6477" spans="1:3" x14ac:dyDescent="0.25">
      <c r="A6477" s="151">
        <v>44465</v>
      </c>
      <c r="B6477" s="134">
        <v>20</v>
      </c>
      <c r="C6477" s="298">
        <v>115.378124</v>
      </c>
    </row>
    <row r="6478" spans="1:3" x14ac:dyDescent="0.25">
      <c r="A6478" s="151">
        <v>44465</v>
      </c>
      <c r="B6478" s="134">
        <v>21</v>
      </c>
      <c r="C6478" s="298">
        <v>116.08958800000002</v>
      </c>
    </row>
    <row r="6479" spans="1:3" x14ac:dyDescent="0.25">
      <c r="A6479" s="151">
        <v>44465</v>
      </c>
      <c r="B6479" s="134">
        <v>22</v>
      </c>
      <c r="C6479" s="298">
        <v>111.49948700000002</v>
      </c>
    </row>
    <row r="6480" spans="1:3" x14ac:dyDescent="0.25">
      <c r="A6480" s="151">
        <v>44465</v>
      </c>
      <c r="B6480" s="134">
        <v>23</v>
      </c>
      <c r="C6480" s="298">
        <v>107.36060699999999</v>
      </c>
    </row>
    <row r="6481" spans="1:3" x14ac:dyDescent="0.25">
      <c r="A6481" s="151">
        <v>44465</v>
      </c>
      <c r="B6481" s="134">
        <v>24</v>
      </c>
      <c r="C6481" s="298">
        <v>107.28805999999999</v>
      </c>
    </row>
    <row r="6482" spans="1:3" x14ac:dyDescent="0.25">
      <c r="A6482" s="151">
        <v>44466</v>
      </c>
      <c r="B6482" s="134">
        <v>1</v>
      </c>
      <c r="C6482" s="298">
        <v>107.979046</v>
      </c>
    </row>
    <row r="6483" spans="1:3" x14ac:dyDescent="0.25">
      <c r="A6483" s="151">
        <v>44466</v>
      </c>
      <c r="B6483" s="134">
        <v>2</v>
      </c>
      <c r="C6483" s="298">
        <v>108.81864</v>
      </c>
    </row>
    <row r="6484" spans="1:3" x14ac:dyDescent="0.25">
      <c r="A6484" s="151">
        <v>44466</v>
      </c>
      <c r="B6484" s="134">
        <v>3</v>
      </c>
      <c r="C6484" s="298">
        <v>104.87784300000001</v>
      </c>
    </row>
    <row r="6485" spans="1:3" x14ac:dyDescent="0.25">
      <c r="A6485" s="151">
        <v>44466</v>
      </c>
      <c r="B6485" s="134">
        <v>4</v>
      </c>
      <c r="C6485" s="298">
        <v>100.50647799999999</v>
      </c>
    </row>
    <row r="6486" spans="1:3" x14ac:dyDescent="0.25">
      <c r="A6486" s="151">
        <v>44466</v>
      </c>
      <c r="B6486" s="134">
        <v>5</v>
      </c>
      <c r="C6486" s="298">
        <v>112.02656499999999</v>
      </c>
    </row>
    <row r="6487" spans="1:3" x14ac:dyDescent="0.25">
      <c r="A6487" s="151">
        <v>44466</v>
      </c>
      <c r="B6487" s="134">
        <v>6</v>
      </c>
      <c r="C6487" s="298">
        <v>125.77614499999999</v>
      </c>
    </row>
    <row r="6488" spans="1:3" x14ac:dyDescent="0.25">
      <c r="A6488" s="151">
        <v>44466</v>
      </c>
      <c r="B6488" s="134">
        <v>7</v>
      </c>
      <c r="C6488" s="298">
        <v>142.43564000000001</v>
      </c>
    </row>
    <row r="6489" spans="1:3" x14ac:dyDescent="0.25">
      <c r="A6489" s="151">
        <v>44466</v>
      </c>
      <c r="B6489" s="134">
        <v>8</v>
      </c>
      <c r="C6489" s="298">
        <v>152.0438</v>
      </c>
    </row>
    <row r="6490" spans="1:3" x14ac:dyDescent="0.25">
      <c r="A6490" s="151">
        <v>44466</v>
      </c>
      <c r="B6490" s="134">
        <v>9</v>
      </c>
      <c r="C6490" s="298">
        <v>156.68684000000002</v>
      </c>
    </row>
    <row r="6491" spans="1:3" x14ac:dyDescent="0.25">
      <c r="A6491" s="151">
        <v>44466</v>
      </c>
      <c r="B6491" s="134">
        <v>10</v>
      </c>
      <c r="C6491" s="298">
        <v>160.94983999999999</v>
      </c>
    </row>
    <row r="6492" spans="1:3" x14ac:dyDescent="0.25">
      <c r="A6492" s="151">
        <v>44466</v>
      </c>
      <c r="B6492" s="134">
        <v>11</v>
      </c>
      <c r="C6492" s="298">
        <v>162.54385000000002</v>
      </c>
    </row>
    <row r="6493" spans="1:3" x14ac:dyDescent="0.25">
      <c r="A6493" s="151">
        <v>44466</v>
      </c>
      <c r="B6493" s="134">
        <v>12</v>
      </c>
      <c r="C6493" s="298">
        <v>164.14103000000003</v>
      </c>
    </row>
    <row r="6494" spans="1:3" x14ac:dyDescent="0.25">
      <c r="A6494" s="151">
        <v>44466</v>
      </c>
      <c r="B6494" s="134">
        <v>13</v>
      </c>
      <c r="C6494" s="298">
        <v>161.21399999999997</v>
      </c>
    </row>
    <row r="6495" spans="1:3" x14ac:dyDescent="0.25">
      <c r="A6495" s="151">
        <v>44466</v>
      </c>
      <c r="B6495" s="134">
        <v>14</v>
      </c>
      <c r="C6495" s="298">
        <v>156.93514999999999</v>
      </c>
    </row>
    <row r="6496" spans="1:3" x14ac:dyDescent="0.25">
      <c r="A6496" s="151">
        <v>44466</v>
      </c>
      <c r="B6496" s="134">
        <v>15</v>
      </c>
      <c r="C6496" s="298">
        <v>152.26513</v>
      </c>
    </row>
    <row r="6497" spans="1:3" x14ac:dyDescent="0.25">
      <c r="A6497" s="151">
        <v>44466</v>
      </c>
      <c r="B6497" s="134">
        <v>16</v>
      </c>
      <c r="C6497" s="298">
        <v>148.41452000000001</v>
      </c>
    </row>
    <row r="6498" spans="1:3" x14ac:dyDescent="0.25">
      <c r="A6498" s="151">
        <v>44466</v>
      </c>
      <c r="B6498" s="134">
        <v>17</v>
      </c>
      <c r="C6498" s="298">
        <v>146.68661</v>
      </c>
    </row>
    <row r="6499" spans="1:3" x14ac:dyDescent="0.25">
      <c r="A6499" s="151">
        <v>44466</v>
      </c>
      <c r="B6499" s="134">
        <v>18</v>
      </c>
      <c r="C6499" s="298">
        <v>141.37773000000001</v>
      </c>
    </row>
    <row r="6500" spans="1:3" x14ac:dyDescent="0.25">
      <c r="A6500" s="151">
        <v>44466</v>
      </c>
      <c r="B6500" s="134">
        <v>19</v>
      </c>
      <c r="C6500" s="298">
        <v>137.49653000000001</v>
      </c>
    </row>
    <row r="6501" spans="1:3" x14ac:dyDescent="0.25">
      <c r="A6501" s="151">
        <v>44466</v>
      </c>
      <c r="B6501" s="134">
        <v>20</v>
      </c>
      <c r="C6501" s="298">
        <v>139.38160999999999</v>
      </c>
    </row>
    <row r="6502" spans="1:3" x14ac:dyDescent="0.25">
      <c r="A6502" s="151">
        <v>44466</v>
      </c>
      <c r="B6502" s="134">
        <v>21</v>
      </c>
      <c r="C6502" s="298">
        <v>141.858</v>
      </c>
    </row>
    <row r="6503" spans="1:3" x14ac:dyDescent="0.25">
      <c r="A6503" s="151">
        <v>44466</v>
      </c>
      <c r="B6503" s="134">
        <v>22</v>
      </c>
      <c r="C6503" s="298">
        <v>141.15138999999999</v>
      </c>
    </row>
    <row r="6504" spans="1:3" x14ac:dyDescent="0.25">
      <c r="A6504" s="151">
        <v>44466</v>
      </c>
      <c r="B6504" s="134">
        <v>23</v>
      </c>
      <c r="C6504" s="298">
        <v>139.09762000000001</v>
      </c>
    </row>
    <row r="6505" spans="1:3" x14ac:dyDescent="0.25">
      <c r="A6505" s="151">
        <v>44466</v>
      </c>
      <c r="B6505" s="134">
        <v>24</v>
      </c>
      <c r="C6505" s="298">
        <v>136.31684000000001</v>
      </c>
    </row>
    <row r="6506" spans="1:3" x14ac:dyDescent="0.25">
      <c r="A6506" s="151">
        <v>44467</v>
      </c>
      <c r="B6506" s="134">
        <v>1</v>
      </c>
      <c r="C6506" s="298">
        <v>134.90146999999999</v>
      </c>
    </row>
    <row r="6507" spans="1:3" x14ac:dyDescent="0.25">
      <c r="A6507" s="151">
        <v>44467</v>
      </c>
      <c r="B6507" s="134">
        <v>2</v>
      </c>
      <c r="C6507" s="298">
        <v>130.01785999999998</v>
      </c>
    </row>
    <row r="6508" spans="1:3" x14ac:dyDescent="0.25">
      <c r="A6508" s="151">
        <v>44467</v>
      </c>
      <c r="B6508" s="134">
        <v>3</v>
      </c>
      <c r="C6508" s="298">
        <v>128.60481000000001</v>
      </c>
    </row>
    <row r="6509" spans="1:3" x14ac:dyDescent="0.25">
      <c r="A6509" s="151">
        <v>44467</v>
      </c>
      <c r="B6509" s="134">
        <v>4</v>
      </c>
      <c r="C6509" s="298">
        <v>128.29257000000001</v>
      </c>
    </row>
    <row r="6510" spans="1:3" x14ac:dyDescent="0.25">
      <c r="A6510" s="151">
        <v>44467</v>
      </c>
      <c r="B6510" s="134">
        <v>5</v>
      </c>
      <c r="C6510" s="298">
        <v>133.08122</v>
      </c>
    </row>
    <row r="6511" spans="1:3" x14ac:dyDescent="0.25">
      <c r="A6511" s="151">
        <v>44467</v>
      </c>
      <c r="B6511" s="134">
        <v>6</v>
      </c>
      <c r="C6511" s="298">
        <v>141.62625</v>
      </c>
    </row>
    <row r="6512" spans="1:3" x14ac:dyDescent="0.25">
      <c r="A6512" s="151">
        <v>44467</v>
      </c>
      <c r="B6512" s="134">
        <v>7</v>
      </c>
      <c r="C6512" s="298">
        <v>152.37019000000001</v>
      </c>
    </row>
    <row r="6513" spans="1:3" x14ac:dyDescent="0.25">
      <c r="A6513" s="151">
        <v>44467</v>
      </c>
      <c r="B6513" s="134">
        <v>8</v>
      </c>
      <c r="C6513" s="298">
        <v>159.61237999999997</v>
      </c>
    </row>
    <row r="6514" spans="1:3" x14ac:dyDescent="0.25">
      <c r="A6514" s="151">
        <v>44467</v>
      </c>
      <c r="B6514" s="134">
        <v>9</v>
      </c>
      <c r="C6514" s="298">
        <v>163.07469</v>
      </c>
    </row>
    <row r="6515" spans="1:3" x14ac:dyDescent="0.25">
      <c r="A6515" s="151">
        <v>44467</v>
      </c>
      <c r="B6515" s="134">
        <v>10</v>
      </c>
      <c r="C6515" s="298">
        <v>166.92719</v>
      </c>
    </row>
    <row r="6516" spans="1:3" x14ac:dyDescent="0.25">
      <c r="A6516" s="151">
        <v>44467</v>
      </c>
      <c r="B6516" s="134">
        <v>11</v>
      </c>
      <c r="C6516" s="298">
        <v>167.08774</v>
      </c>
    </row>
    <row r="6517" spans="1:3" x14ac:dyDescent="0.25">
      <c r="A6517" s="151">
        <v>44467</v>
      </c>
      <c r="B6517" s="134">
        <v>12</v>
      </c>
      <c r="C6517" s="298">
        <v>167.19589000000002</v>
      </c>
    </row>
    <row r="6518" spans="1:3" x14ac:dyDescent="0.25">
      <c r="A6518" s="151">
        <v>44467</v>
      </c>
      <c r="B6518" s="134">
        <v>13</v>
      </c>
      <c r="C6518" s="298">
        <v>163.97375</v>
      </c>
    </row>
    <row r="6519" spans="1:3" x14ac:dyDescent="0.25">
      <c r="A6519" s="151">
        <v>44467</v>
      </c>
      <c r="B6519" s="134">
        <v>14</v>
      </c>
      <c r="C6519" s="298">
        <v>159.89081999999999</v>
      </c>
    </row>
    <row r="6520" spans="1:3" x14ac:dyDescent="0.25">
      <c r="A6520" s="151">
        <v>44467</v>
      </c>
      <c r="B6520" s="134">
        <v>15</v>
      </c>
      <c r="C6520" s="298">
        <v>156.52089999999998</v>
      </c>
    </row>
    <row r="6521" spans="1:3" x14ac:dyDescent="0.25">
      <c r="A6521" s="151">
        <v>44467</v>
      </c>
      <c r="B6521" s="134">
        <v>16</v>
      </c>
      <c r="C6521" s="298">
        <v>153.43498</v>
      </c>
    </row>
    <row r="6522" spans="1:3" x14ac:dyDescent="0.25">
      <c r="A6522" s="151">
        <v>44467</v>
      </c>
      <c r="B6522" s="134">
        <v>17</v>
      </c>
      <c r="C6522" s="298">
        <v>149.41383999999999</v>
      </c>
    </row>
    <row r="6523" spans="1:3" x14ac:dyDescent="0.25">
      <c r="A6523" s="151">
        <v>44467</v>
      </c>
      <c r="B6523" s="134">
        <v>18</v>
      </c>
      <c r="C6523" s="298">
        <v>144.71261000000001</v>
      </c>
    </row>
    <row r="6524" spans="1:3" x14ac:dyDescent="0.25">
      <c r="A6524" s="151">
        <v>44467</v>
      </c>
      <c r="B6524" s="134">
        <v>19</v>
      </c>
      <c r="C6524" s="298">
        <v>141.92027000000002</v>
      </c>
    </row>
    <row r="6525" spans="1:3" x14ac:dyDescent="0.25">
      <c r="A6525" s="151">
        <v>44467</v>
      </c>
      <c r="B6525" s="134">
        <v>20</v>
      </c>
      <c r="C6525" s="298">
        <v>149.82306</v>
      </c>
    </row>
    <row r="6526" spans="1:3" x14ac:dyDescent="0.25">
      <c r="A6526" s="151">
        <v>44467</v>
      </c>
      <c r="B6526" s="134">
        <v>21</v>
      </c>
      <c r="C6526" s="298">
        <v>153.28236999999999</v>
      </c>
    </row>
    <row r="6527" spans="1:3" x14ac:dyDescent="0.25">
      <c r="A6527" s="151">
        <v>44467</v>
      </c>
      <c r="B6527" s="134">
        <v>22</v>
      </c>
      <c r="C6527" s="298">
        <v>151.55689000000001</v>
      </c>
    </row>
    <row r="6528" spans="1:3" x14ac:dyDescent="0.25">
      <c r="A6528" s="151">
        <v>44467</v>
      </c>
      <c r="B6528" s="134">
        <v>23</v>
      </c>
      <c r="C6528" s="298">
        <v>148.40291999999999</v>
      </c>
    </row>
    <row r="6529" spans="1:3" x14ac:dyDescent="0.25">
      <c r="A6529" s="151">
        <v>44467</v>
      </c>
      <c r="B6529" s="134">
        <v>24</v>
      </c>
      <c r="C6529" s="298">
        <v>145.72150000000002</v>
      </c>
    </row>
    <row r="6530" spans="1:3" x14ac:dyDescent="0.25">
      <c r="A6530" s="151">
        <v>44468</v>
      </c>
      <c r="B6530" s="134">
        <v>1</v>
      </c>
      <c r="C6530" s="298">
        <v>142.71154999999999</v>
      </c>
    </row>
    <row r="6531" spans="1:3" x14ac:dyDescent="0.25">
      <c r="A6531" s="151">
        <v>44468</v>
      </c>
      <c r="B6531" s="134">
        <v>2</v>
      </c>
      <c r="C6531" s="298">
        <v>140.17282999999998</v>
      </c>
    </row>
    <row r="6532" spans="1:3" x14ac:dyDescent="0.25">
      <c r="A6532" s="151">
        <v>44468</v>
      </c>
      <c r="B6532" s="134">
        <v>3</v>
      </c>
      <c r="C6532" s="298">
        <v>137.68869999999998</v>
      </c>
    </row>
    <row r="6533" spans="1:3" x14ac:dyDescent="0.25">
      <c r="A6533" s="151">
        <v>44468</v>
      </c>
      <c r="B6533" s="134">
        <v>4</v>
      </c>
      <c r="C6533" s="298">
        <v>137.73754</v>
      </c>
    </row>
    <row r="6534" spans="1:3" x14ac:dyDescent="0.25">
      <c r="A6534" s="151">
        <v>44468</v>
      </c>
      <c r="B6534" s="134">
        <v>5</v>
      </c>
      <c r="C6534" s="298">
        <v>143.11944000000003</v>
      </c>
    </row>
    <row r="6535" spans="1:3" x14ac:dyDescent="0.25">
      <c r="A6535" s="151">
        <v>44468</v>
      </c>
      <c r="B6535" s="134">
        <v>6</v>
      </c>
      <c r="C6535" s="298">
        <v>152.25927000000001</v>
      </c>
    </row>
    <row r="6536" spans="1:3" x14ac:dyDescent="0.25">
      <c r="A6536" s="151">
        <v>44468</v>
      </c>
      <c r="B6536" s="134">
        <v>7</v>
      </c>
      <c r="C6536" s="298">
        <v>163.47422</v>
      </c>
    </row>
    <row r="6537" spans="1:3" x14ac:dyDescent="0.25">
      <c r="A6537" s="151">
        <v>44468</v>
      </c>
      <c r="B6537" s="134">
        <v>8</v>
      </c>
      <c r="C6537" s="298">
        <v>167.75584999999998</v>
      </c>
    </row>
    <row r="6538" spans="1:3" x14ac:dyDescent="0.25">
      <c r="A6538" s="151">
        <v>44468</v>
      </c>
      <c r="B6538" s="134">
        <v>9</v>
      </c>
      <c r="C6538" s="298">
        <v>171.32664</v>
      </c>
    </row>
    <row r="6539" spans="1:3" x14ac:dyDescent="0.25">
      <c r="A6539" s="151">
        <v>44468</v>
      </c>
      <c r="B6539" s="134">
        <v>10</v>
      </c>
      <c r="C6539" s="298">
        <v>176.01018999999999</v>
      </c>
    </row>
    <row r="6540" spans="1:3" x14ac:dyDescent="0.25">
      <c r="A6540" s="151">
        <v>44468</v>
      </c>
      <c r="B6540" s="134">
        <v>11</v>
      </c>
      <c r="C6540" s="298">
        <v>177.80645000000001</v>
      </c>
    </row>
    <row r="6541" spans="1:3" x14ac:dyDescent="0.25">
      <c r="A6541" s="151">
        <v>44468</v>
      </c>
      <c r="B6541" s="134">
        <v>12</v>
      </c>
      <c r="C6541" s="298">
        <v>178.2714</v>
      </c>
    </row>
    <row r="6542" spans="1:3" x14ac:dyDescent="0.25">
      <c r="A6542" s="151">
        <v>44468</v>
      </c>
      <c r="B6542" s="134">
        <v>13</v>
      </c>
      <c r="C6542" s="298">
        <v>171.83167000000003</v>
      </c>
    </row>
    <row r="6543" spans="1:3" x14ac:dyDescent="0.25">
      <c r="A6543" s="151">
        <v>44468</v>
      </c>
      <c r="B6543" s="134">
        <v>14</v>
      </c>
      <c r="C6543" s="298">
        <v>161.66861</v>
      </c>
    </row>
    <row r="6544" spans="1:3" x14ac:dyDescent="0.25">
      <c r="A6544" s="151">
        <v>44468</v>
      </c>
      <c r="B6544" s="134">
        <v>15</v>
      </c>
      <c r="C6544" s="298">
        <v>157.90913</v>
      </c>
    </row>
    <row r="6545" spans="1:3" x14ac:dyDescent="0.25">
      <c r="A6545" s="151">
        <v>44468</v>
      </c>
      <c r="B6545" s="134">
        <v>16</v>
      </c>
      <c r="C6545" s="298">
        <v>154.03138000000001</v>
      </c>
    </row>
    <row r="6546" spans="1:3" x14ac:dyDescent="0.25">
      <c r="A6546" s="151">
        <v>44468</v>
      </c>
      <c r="B6546" s="134">
        <v>17</v>
      </c>
      <c r="C6546" s="298">
        <v>149.37155000000001</v>
      </c>
    </row>
    <row r="6547" spans="1:3" x14ac:dyDescent="0.25">
      <c r="A6547" s="151">
        <v>44468</v>
      </c>
      <c r="B6547" s="134">
        <v>18</v>
      </c>
      <c r="C6547" s="298">
        <v>144.48459999999997</v>
      </c>
    </row>
    <row r="6548" spans="1:3" x14ac:dyDescent="0.25">
      <c r="A6548" s="151">
        <v>44468</v>
      </c>
      <c r="B6548" s="134">
        <v>19</v>
      </c>
      <c r="C6548" s="298">
        <v>141.2002</v>
      </c>
    </row>
    <row r="6549" spans="1:3" x14ac:dyDescent="0.25">
      <c r="A6549" s="151">
        <v>44468</v>
      </c>
      <c r="B6549" s="134">
        <v>20</v>
      </c>
      <c r="C6549" s="298">
        <v>149.56613999999999</v>
      </c>
    </row>
    <row r="6550" spans="1:3" x14ac:dyDescent="0.25">
      <c r="A6550" s="151">
        <v>44468</v>
      </c>
      <c r="B6550" s="134">
        <v>21</v>
      </c>
      <c r="C6550" s="298">
        <v>155.60714000000002</v>
      </c>
    </row>
    <row r="6551" spans="1:3" x14ac:dyDescent="0.25">
      <c r="A6551" s="151">
        <v>44468</v>
      </c>
      <c r="B6551" s="134">
        <v>22</v>
      </c>
      <c r="C6551" s="298">
        <v>154.05698999999998</v>
      </c>
    </row>
    <row r="6552" spans="1:3" x14ac:dyDescent="0.25">
      <c r="A6552" s="151">
        <v>44468</v>
      </c>
      <c r="B6552" s="134">
        <v>23</v>
      </c>
      <c r="C6552" s="298">
        <v>151.28395</v>
      </c>
    </row>
    <row r="6553" spans="1:3" x14ac:dyDescent="0.25">
      <c r="A6553" s="151">
        <v>44468</v>
      </c>
      <c r="B6553" s="134">
        <v>24</v>
      </c>
      <c r="C6553" s="298">
        <v>148.28775999999999</v>
      </c>
    </row>
    <row r="6554" spans="1:3" x14ac:dyDescent="0.25">
      <c r="A6554" s="151">
        <v>44469</v>
      </c>
      <c r="B6554" s="134">
        <v>1</v>
      </c>
      <c r="C6554" s="298">
        <v>145.78381999999996</v>
      </c>
    </row>
    <row r="6555" spans="1:3" x14ac:dyDescent="0.25">
      <c r="A6555" s="151">
        <v>44469</v>
      </c>
      <c r="B6555" s="134">
        <v>2</v>
      </c>
      <c r="C6555" s="298">
        <v>141.70670999999999</v>
      </c>
    </row>
    <row r="6556" spans="1:3" x14ac:dyDescent="0.25">
      <c r="A6556" s="151">
        <v>44469</v>
      </c>
      <c r="B6556" s="134">
        <v>3</v>
      </c>
      <c r="C6556" s="298">
        <v>139.07204999999999</v>
      </c>
    </row>
    <row r="6557" spans="1:3" x14ac:dyDescent="0.25">
      <c r="A6557" s="151">
        <v>44469</v>
      </c>
      <c r="B6557" s="134">
        <v>4</v>
      </c>
      <c r="C6557" s="298">
        <v>139.21481</v>
      </c>
    </row>
    <row r="6558" spans="1:3" x14ac:dyDescent="0.25">
      <c r="A6558" s="151">
        <v>44469</v>
      </c>
      <c r="B6558" s="134">
        <v>5</v>
      </c>
      <c r="C6558" s="298">
        <v>142.35707000000002</v>
      </c>
    </row>
    <row r="6559" spans="1:3" x14ac:dyDescent="0.25">
      <c r="A6559" s="151">
        <v>44469</v>
      </c>
      <c r="B6559" s="134">
        <v>6</v>
      </c>
      <c r="C6559" s="298">
        <v>150.45335999999998</v>
      </c>
    </row>
    <row r="6560" spans="1:3" x14ac:dyDescent="0.25">
      <c r="A6560" s="151">
        <v>44469</v>
      </c>
      <c r="B6560" s="134">
        <v>7</v>
      </c>
      <c r="C6560" s="298">
        <v>159.58329000000001</v>
      </c>
    </row>
    <row r="6561" spans="1:3" x14ac:dyDescent="0.25">
      <c r="A6561" s="151">
        <v>44469</v>
      </c>
      <c r="B6561" s="134">
        <v>8</v>
      </c>
      <c r="C6561" s="298">
        <v>166.34954000000002</v>
      </c>
    </row>
    <row r="6562" spans="1:3" x14ac:dyDescent="0.25">
      <c r="A6562" s="151">
        <v>44469</v>
      </c>
      <c r="B6562" s="134">
        <v>9</v>
      </c>
      <c r="C6562" s="298">
        <v>171.89673999999999</v>
      </c>
    </row>
    <row r="6563" spans="1:3" x14ac:dyDescent="0.25">
      <c r="A6563" s="151">
        <v>44469</v>
      </c>
      <c r="B6563" s="134">
        <v>10</v>
      </c>
      <c r="C6563" s="298">
        <v>175.66006000000002</v>
      </c>
    </row>
    <row r="6564" spans="1:3" x14ac:dyDescent="0.25">
      <c r="A6564" s="151">
        <v>44469</v>
      </c>
      <c r="B6564" s="134">
        <v>11</v>
      </c>
      <c r="C6564" s="298">
        <v>177.42685</v>
      </c>
    </row>
    <row r="6565" spans="1:3" x14ac:dyDescent="0.25">
      <c r="A6565" s="151">
        <v>44469</v>
      </c>
      <c r="B6565" s="134">
        <v>12</v>
      </c>
      <c r="C6565" s="298">
        <v>179.52109000000002</v>
      </c>
    </row>
    <row r="6566" spans="1:3" x14ac:dyDescent="0.25">
      <c r="A6566" s="151">
        <v>44469</v>
      </c>
      <c r="B6566" s="134">
        <v>13</v>
      </c>
      <c r="C6566" s="298">
        <v>173.80712000000003</v>
      </c>
    </row>
    <row r="6567" spans="1:3" x14ac:dyDescent="0.25">
      <c r="A6567" s="151">
        <v>44469</v>
      </c>
      <c r="B6567" s="134">
        <v>14</v>
      </c>
      <c r="C6567" s="298">
        <v>164.30329</v>
      </c>
    </row>
    <row r="6568" spans="1:3" x14ac:dyDescent="0.25">
      <c r="A6568" s="151">
        <v>44469</v>
      </c>
      <c r="B6568" s="134">
        <v>15</v>
      </c>
      <c r="C6568" s="298">
        <v>161.22199999999998</v>
      </c>
    </row>
    <row r="6569" spans="1:3" x14ac:dyDescent="0.25">
      <c r="A6569" s="151">
        <v>44469</v>
      </c>
      <c r="B6569" s="134">
        <v>16</v>
      </c>
      <c r="C6569" s="298">
        <v>157.8441</v>
      </c>
    </row>
    <row r="6570" spans="1:3" x14ac:dyDescent="0.25">
      <c r="A6570" s="151">
        <v>44469</v>
      </c>
      <c r="B6570" s="134">
        <v>17</v>
      </c>
      <c r="C6570" s="298">
        <v>152.20224999999999</v>
      </c>
    </row>
    <row r="6571" spans="1:3" x14ac:dyDescent="0.25">
      <c r="A6571" s="151">
        <v>44469</v>
      </c>
      <c r="B6571" s="134">
        <v>18</v>
      </c>
      <c r="C6571" s="298">
        <v>146.50191000000001</v>
      </c>
    </row>
    <row r="6572" spans="1:3" x14ac:dyDescent="0.25">
      <c r="A6572" s="151">
        <v>44469</v>
      </c>
      <c r="B6572" s="134">
        <v>19</v>
      </c>
      <c r="C6572" s="298">
        <v>142.67025000000001</v>
      </c>
    </row>
    <row r="6573" spans="1:3" x14ac:dyDescent="0.25">
      <c r="A6573" s="151">
        <v>44469</v>
      </c>
      <c r="B6573" s="134">
        <v>20</v>
      </c>
      <c r="C6573" s="298">
        <v>150.9211</v>
      </c>
    </row>
    <row r="6574" spans="1:3" x14ac:dyDescent="0.25">
      <c r="A6574" s="151">
        <v>44469</v>
      </c>
      <c r="B6574" s="134">
        <v>21</v>
      </c>
      <c r="C6574" s="298">
        <v>156.08650999999998</v>
      </c>
    </row>
    <row r="6575" spans="1:3" x14ac:dyDescent="0.25">
      <c r="A6575" s="151">
        <v>44469</v>
      </c>
      <c r="B6575" s="134">
        <v>22</v>
      </c>
      <c r="C6575" s="298">
        <v>154.24459999999999</v>
      </c>
    </row>
    <row r="6576" spans="1:3" x14ac:dyDescent="0.25">
      <c r="A6576" s="151">
        <v>44469</v>
      </c>
      <c r="B6576" s="134">
        <v>23</v>
      </c>
      <c r="C6576" s="298">
        <v>151.56496999999999</v>
      </c>
    </row>
    <row r="6577" spans="1:3" x14ac:dyDescent="0.25">
      <c r="A6577" s="151">
        <v>44469</v>
      </c>
      <c r="B6577" s="134">
        <v>24</v>
      </c>
      <c r="C6577" s="298">
        <v>147.83615</v>
      </c>
    </row>
    <row r="6578" spans="1:3" x14ac:dyDescent="0.25">
      <c r="A6578" s="151">
        <v>44470</v>
      </c>
      <c r="B6578" s="134">
        <v>1</v>
      </c>
      <c r="C6578" s="298">
        <v>144.78554</v>
      </c>
    </row>
    <row r="6579" spans="1:3" x14ac:dyDescent="0.25">
      <c r="A6579" s="151">
        <v>44470</v>
      </c>
      <c r="B6579" s="134">
        <v>2</v>
      </c>
      <c r="C6579" s="298">
        <v>140.79167999999999</v>
      </c>
    </row>
    <row r="6580" spans="1:3" x14ac:dyDescent="0.25">
      <c r="A6580" s="151">
        <v>44470</v>
      </c>
      <c r="B6580" s="134">
        <v>3</v>
      </c>
      <c r="C6580" s="298">
        <v>138.27964</v>
      </c>
    </row>
    <row r="6581" spans="1:3" x14ac:dyDescent="0.25">
      <c r="A6581" s="151">
        <v>44470</v>
      </c>
      <c r="B6581" s="134">
        <v>4</v>
      </c>
      <c r="C6581" s="298">
        <v>138.35608000000002</v>
      </c>
    </row>
    <row r="6582" spans="1:3" x14ac:dyDescent="0.25">
      <c r="A6582" s="151">
        <v>44470</v>
      </c>
      <c r="B6582" s="134">
        <v>5</v>
      </c>
      <c r="C6582" s="298">
        <v>141.23522</v>
      </c>
    </row>
    <row r="6583" spans="1:3" x14ac:dyDescent="0.25">
      <c r="A6583" s="151">
        <v>44470</v>
      </c>
      <c r="B6583" s="134">
        <v>6</v>
      </c>
      <c r="C6583" s="298">
        <v>147.80606999999998</v>
      </c>
    </row>
    <row r="6584" spans="1:3" x14ac:dyDescent="0.25">
      <c r="A6584" s="151">
        <v>44470</v>
      </c>
      <c r="B6584" s="134">
        <v>7</v>
      </c>
      <c r="C6584" s="298">
        <v>155.77203999999998</v>
      </c>
    </row>
    <row r="6585" spans="1:3" x14ac:dyDescent="0.25">
      <c r="A6585" s="151">
        <v>44470</v>
      </c>
      <c r="B6585" s="134">
        <v>8</v>
      </c>
      <c r="C6585" s="298">
        <v>161.46105</v>
      </c>
    </row>
    <row r="6586" spans="1:3" x14ac:dyDescent="0.25">
      <c r="A6586" s="151">
        <v>44470</v>
      </c>
      <c r="B6586" s="134">
        <v>9</v>
      </c>
      <c r="C6586" s="298">
        <v>164.63246000000004</v>
      </c>
    </row>
    <row r="6587" spans="1:3" x14ac:dyDescent="0.25">
      <c r="A6587" s="151">
        <v>44470</v>
      </c>
      <c r="B6587" s="134">
        <v>10</v>
      </c>
      <c r="C6587" s="298">
        <v>169.51815000000002</v>
      </c>
    </row>
    <row r="6588" spans="1:3" x14ac:dyDescent="0.25">
      <c r="A6588" s="151">
        <v>44470</v>
      </c>
      <c r="B6588" s="134">
        <v>11</v>
      </c>
      <c r="C6588" s="298">
        <v>171.09843999999995</v>
      </c>
    </row>
    <row r="6589" spans="1:3" x14ac:dyDescent="0.25">
      <c r="A6589" s="151">
        <v>44470</v>
      </c>
      <c r="B6589" s="134">
        <v>12</v>
      </c>
      <c r="C6589" s="298">
        <v>172.91131000000004</v>
      </c>
    </row>
    <row r="6590" spans="1:3" x14ac:dyDescent="0.25">
      <c r="A6590" s="151">
        <v>44470</v>
      </c>
      <c r="B6590" s="134">
        <v>13</v>
      </c>
      <c r="C6590" s="298">
        <v>169.12319999999997</v>
      </c>
    </row>
    <row r="6591" spans="1:3" x14ac:dyDescent="0.25">
      <c r="A6591" s="151">
        <v>44470</v>
      </c>
      <c r="B6591" s="134">
        <v>14</v>
      </c>
      <c r="C6591" s="298">
        <v>159.43308999999999</v>
      </c>
    </row>
    <row r="6592" spans="1:3" x14ac:dyDescent="0.25">
      <c r="A6592" s="151">
        <v>44470</v>
      </c>
      <c r="B6592" s="134">
        <v>15</v>
      </c>
      <c r="C6592" s="298">
        <v>157.02112</v>
      </c>
    </row>
    <row r="6593" spans="1:3" x14ac:dyDescent="0.25">
      <c r="A6593" s="151">
        <v>44470</v>
      </c>
      <c r="B6593" s="134">
        <v>16</v>
      </c>
      <c r="C6593" s="298">
        <v>153.86717000000002</v>
      </c>
    </row>
    <row r="6594" spans="1:3" x14ac:dyDescent="0.25">
      <c r="A6594" s="151">
        <v>44470</v>
      </c>
      <c r="B6594" s="134">
        <v>17</v>
      </c>
      <c r="C6594" s="298">
        <v>149.87975</v>
      </c>
    </row>
    <row r="6595" spans="1:3" x14ac:dyDescent="0.25">
      <c r="A6595" s="151">
        <v>44470</v>
      </c>
      <c r="B6595" s="134">
        <v>18</v>
      </c>
      <c r="C6595" s="298">
        <v>144.85384000000002</v>
      </c>
    </row>
    <row r="6596" spans="1:3" x14ac:dyDescent="0.25">
      <c r="A6596" s="151">
        <v>44470</v>
      </c>
      <c r="B6596" s="134">
        <v>19</v>
      </c>
      <c r="C6596" s="298">
        <v>139.65311</v>
      </c>
    </row>
    <row r="6597" spans="1:3" x14ac:dyDescent="0.25">
      <c r="A6597" s="151">
        <v>44470</v>
      </c>
      <c r="B6597" s="134">
        <v>20</v>
      </c>
      <c r="C6597" s="298">
        <v>147.44500000000002</v>
      </c>
    </row>
    <row r="6598" spans="1:3" x14ac:dyDescent="0.25">
      <c r="A6598" s="151">
        <v>44470</v>
      </c>
      <c r="B6598" s="134">
        <v>21</v>
      </c>
      <c r="C6598" s="298">
        <v>152.32652999999999</v>
      </c>
    </row>
    <row r="6599" spans="1:3" x14ac:dyDescent="0.25">
      <c r="A6599" s="151">
        <v>44470</v>
      </c>
      <c r="B6599" s="134">
        <v>22</v>
      </c>
      <c r="C6599" s="298">
        <v>149.28665999999998</v>
      </c>
    </row>
    <row r="6600" spans="1:3" x14ac:dyDescent="0.25">
      <c r="A6600" s="151">
        <v>44470</v>
      </c>
      <c r="B6600" s="134">
        <v>23</v>
      </c>
      <c r="C6600" s="298">
        <v>145.46955999999997</v>
      </c>
    </row>
    <row r="6601" spans="1:3" x14ac:dyDescent="0.25">
      <c r="A6601" s="151">
        <v>44470</v>
      </c>
      <c r="B6601" s="134">
        <v>24</v>
      </c>
      <c r="C6601" s="298">
        <v>142.03802000000002</v>
      </c>
    </row>
    <row r="6602" spans="1:3" x14ac:dyDescent="0.25">
      <c r="A6602" s="151">
        <v>44471</v>
      </c>
      <c r="B6602" s="134">
        <v>1</v>
      </c>
      <c r="C6602" s="298">
        <v>139.5531</v>
      </c>
    </row>
    <row r="6603" spans="1:3" x14ac:dyDescent="0.25">
      <c r="A6603" s="151">
        <v>44471</v>
      </c>
      <c r="B6603" s="134">
        <v>2</v>
      </c>
      <c r="C6603" s="298">
        <v>135.78712999999999</v>
      </c>
    </row>
    <row r="6604" spans="1:3" x14ac:dyDescent="0.25">
      <c r="A6604" s="151">
        <v>44471</v>
      </c>
      <c r="B6604" s="134">
        <v>3</v>
      </c>
      <c r="C6604" s="298">
        <v>133.50577999999999</v>
      </c>
    </row>
    <row r="6605" spans="1:3" x14ac:dyDescent="0.25">
      <c r="A6605" s="151">
        <v>44471</v>
      </c>
      <c r="B6605" s="134">
        <v>4</v>
      </c>
      <c r="C6605" s="298">
        <v>131.54288999999997</v>
      </c>
    </row>
    <row r="6606" spans="1:3" x14ac:dyDescent="0.25">
      <c r="A6606" s="151">
        <v>44471</v>
      </c>
      <c r="B6606" s="134">
        <v>5</v>
      </c>
      <c r="C6606" s="298">
        <v>131.15053</v>
      </c>
    </row>
    <row r="6607" spans="1:3" x14ac:dyDescent="0.25">
      <c r="A6607" s="151">
        <v>44471</v>
      </c>
      <c r="B6607" s="134">
        <v>6</v>
      </c>
      <c r="C6607" s="298">
        <v>132.29965999999999</v>
      </c>
    </row>
    <row r="6608" spans="1:3" x14ac:dyDescent="0.25">
      <c r="A6608" s="151">
        <v>44471</v>
      </c>
      <c r="B6608" s="134">
        <v>7</v>
      </c>
      <c r="C6608" s="298">
        <v>131.67752999999999</v>
      </c>
    </row>
    <row r="6609" spans="1:3" x14ac:dyDescent="0.25">
      <c r="A6609" s="151">
        <v>44471</v>
      </c>
      <c r="B6609" s="134">
        <v>8</v>
      </c>
      <c r="C6609" s="298">
        <v>131.44143</v>
      </c>
    </row>
    <row r="6610" spans="1:3" x14ac:dyDescent="0.25">
      <c r="A6610" s="151">
        <v>44471</v>
      </c>
      <c r="B6610" s="134">
        <v>9</v>
      </c>
      <c r="C6610" s="298">
        <v>132.71799000000001</v>
      </c>
    </row>
    <row r="6611" spans="1:3" x14ac:dyDescent="0.25">
      <c r="A6611" s="151">
        <v>44471</v>
      </c>
      <c r="B6611" s="134">
        <v>10</v>
      </c>
      <c r="C6611" s="298">
        <v>135.70580999999999</v>
      </c>
    </row>
    <row r="6612" spans="1:3" x14ac:dyDescent="0.25">
      <c r="A6612" s="151">
        <v>44471</v>
      </c>
      <c r="B6612" s="134">
        <v>11</v>
      </c>
      <c r="C6612" s="298">
        <v>136.29163</v>
      </c>
    </row>
    <row r="6613" spans="1:3" x14ac:dyDescent="0.25">
      <c r="A6613" s="151">
        <v>44471</v>
      </c>
      <c r="B6613" s="134">
        <v>12</v>
      </c>
      <c r="C6613" s="298">
        <v>137.79280000000003</v>
      </c>
    </row>
    <row r="6614" spans="1:3" x14ac:dyDescent="0.25">
      <c r="A6614" s="151">
        <v>44471</v>
      </c>
      <c r="B6614" s="134">
        <v>13</v>
      </c>
      <c r="C6614" s="298">
        <v>135.70893000000001</v>
      </c>
    </row>
    <row r="6615" spans="1:3" x14ac:dyDescent="0.25">
      <c r="A6615" s="151">
        <v>44471</v>
      </c>
      <c r="B6615" s="134">
        <v>14</v>
      </c>
      <c r="C6615" s="298">
        <v>134.15593000000001</v>
      </c>
    </row>
    <row r="6616" spans="1:3" x14ac:dyDescent="0.25">
      <c r="A6616" s="151">
        <v>44471</v>
      </c>
      <c r="B6616" s="134">
        <v>15</v>
      </c>
      <c r="C6616" s="298">
        <v>132.33358999999999</v>
      </c>
    </row>
    <row r="6617" spans="1:3" x14ac:dyDescent="0.25">
      <c r="A6617" s="151">
        <v>44471</v>
      </c>
      <c r="B6617" s="134">
        <v>16</v>
      </c>
      <c r="C6617" s="298">
        <v>132.50666000000001</v>
      </c>
    </row>
    <row r="6618" spans="1:3" x14ac:dyDescent="0.25">
      <c r="A6618" s="151">
        <v>44471</v>
      </c>
      <c r="B6618" s="134">
        <v>17</v>
      </c>
      <c r="C6618" s="298">
        <v>132.29118</v>
      </c>
    </row>
    <row r="6619" spans="1:3" x14ac:dyDescent="0.25">
      <c r="A6619" s="151">
        <v>44471</v>
      </c>
      <c r="B6619" s="134">
        <v>18</v>
      </c>
      <c r="C6619" s="298">
        <v>130.65422999999998</v>
      </c>
    </row>
    <row r="6620" spans="1:3" x14ac:dyDescent="0.25">
      <c r="A6620" s="151">
        <v>44471</v>
      </c>
      <c r="B6620" s="134">
        <v>19</v>
      </c>
      <c r="C6620" s="298">
        <v>129.15156999999999</v>
      </c>
    </row>
    <row r="6621" spans="1:3" x14ac:dyDescent="0.25">
      <c r="A6621" s="151">
        <v>44471</v>
      </c>
      <c r="B6621" s="134">
        <v>20</v>
      </c>
      <c r="C6621" s="298">
        <v>127.76047</v>
      </c>
    </row>
    <row r="6622" spans="1:3" x14ac:dyDescent="0.25">
      <c r="A6622" s="151">
        <v>44471</v>
      </c>
      <c r="B6622" s="134">
        <v>21</v>
      </c>
      <c r="C6622" s="298">
        <v>128.03335000000001</v>
      </c>
    </row>
    <row r="6623" spans="1:3" x14ac:dyDescent="0.25">
      <c r="A6623" s="151">
        <v>44471</v>
      </c>
      <c r="B6623" s="134">
        <v>22</v>
      </c>
      <c r="C6623" s="298">
        <v>125.20368999999999</v>
      </c>
    </row>
    <row r="6624" spans="1:3" x14ac:dyDescent="0.25">
      <c r="A6624" s="151">
        <v>44471</v>
      </c>
      <c r="B6624" s="134">
        <v>23</v>
      </c>
      <c r="C6624" s="298">
        <v>122.28493999999999</v>
      </c>
    </row>
    <row r="6625" spans="1:3" x14ac:dyDescent="0.25">
      <c r="A6625" s="151">
        <v>44471</v>
      </c>
      <c r="B6625" s="134">
        <v>24</v>
      </c>
      <c r="C6625" s="298">
        <v>121.83198</v>
      </c>
    </row>
    <row r="6626" spans="1:3" x14ac:dyDescent="0.25">
      <c r="A6626" s="151">
        <v>44472</v>
      </c>
      <c r="B6626" s="134">
        <v>1</v>
      </c>
      <c r="C6626" s="298">
        <v>120.212197</v>
      </c>
    </row>
    <row r="6627" spans="1:3" x14ac:dyDescent="0.25">
      <c r="A6627" s="151">
        <v>44472</v>
      </c>
      <c r="B6627" s="134">
        <v>2</v>
      </c>
      <c r="C6627" s="298">
        <v>118.228208</v>
      </c>
    </row>
    <row r="6628" spans="1:3" x14ac:dyDescent="0.25">
      <c r="A6628" s="151">
        <v>44472</v>
      </c>
      <c r="B6628" s="134">
        <v>3</v>
      </c>
      <c r="C6628" s="298">
        <v>117.886824</v>
      </c>
    </row>
    <row r="6629" spans="1:3" x14ac:dyDescent="0.25">
      <c r="A6629" s="151">
        <v>44472</v>
      </c>
      <c r="B6629" s="134">
        <v>4</v>
      </c>
      <c r="C6629" s="298">
        <v>116.39547</v>
      </c>
    </row>
    <row r="6630" spans="1:3" x14ac:dyDescent="0.25">
      <c r="A6630" s="151">
        <v>44472</v>
      </c>
      <c r="B6630" s="134">
        <v>5</v>
      </c>
      <c r="C6630" s="298">
        <v>115.33807199999998</v>
      </c>
    </row>
    <row r="6631" spans="1:3" x14ac:dyDescent="0.25">
      <c r="A6631" s="151">
        <v>44472</v>
      </c>
      <c r="B6631" s="134">
        <v>6</v>
      </c>
      <c r="C6631" s="298">
        <v>114.47481299999998</v>
      </c>
    </row>
    <row r="6632" spans="1:3" x14ac:dyDescent="0.25">
      <c r="A6632" s="151">
        <v>44472</v>
      </c>
      <c r="B6632" s="134">
        <v>7</v>
      </c>
      <c r="C6632" s="298">
        <v>113.492811</v>
      </c>
    </row>
    <row r="6633" spans="1:3" x14ac:dyDescent="0.25">
      <c r="A6633" s="151">
        <v>44472</v>
      </c>
      <c r="B6633" s="134">
        <v>8</v>
      </c>
      <c r="C6633" s="298">
        <v>111.54309599999999</v>
      </c>
    </row>
    <row r="6634" spans="1:3" x14ac:dyDescent="0.25">
      <c r="A6634" s="151">
        <v>44472</v>
      </c>
      <c r="B6634" s="134">
        <v>9</v>
      </c>
      <c r="C6634" s="298">
        <v>118.597774</v>
      </c>
    </row>
    <row r="6635" spans="1:3" x14ac:dyDescent="0.25">
      <c r="A6635" s="151">
        <v>44472</v>
      </c>
      <c r="B6635" s="134">
        <v>10</v>
      </c>
      <c r="C6635" s="298">
        <v>125.29855000000001</v>
      </c>
    </row>
    <row r="6636" spans="1:3" x14ac:dyDescent="0.25">
      <c r="A6636" s="151">
        <v>44472</v>
      </c>
      <c r="B6636" s="134">
        <v>11</v>
      </c>
      <c r="C6636" s="298">
        <v>117.15841900000001</v>
      </c>
    </row>
    <row r="6637" spans="1:3" x14ac:dyDescent="0.25">
      <c r="A6637" s="151">
        <v>44472</v>
      </c>
      <c r="B6637" s="134">
        <v>12</v>
      </c>
      <c r="C6637" s="298">
        <v>116.28780500000001</v>
      </c>
    </row>
    <row r="6638" spans="1:3" x14ac:dyDescent="0.25">
      <c r="A6638" s="151">
        <v>44472</v>
      </c>
      <c r="B6638" s="134">
        <v>13</v>
      </c>
      <c r="C6638" s="298">
        <v>116.002624</v>
      </c>
    </row>
    <row r="6639" spans="1:3" x14ac:dyDescent="0.25">
      <c r="A6639" s="151">
        <v>44472</v>
      </c>
      <c r="B6639" s="134">
        <v>14</v>
      </c>
      <c r="C6639" s="298">
        <v>115.92135400000001</v>
      </c>
    </row>
    <row r="6640" spans="1:3" x14ac:dyDescent="0.25">
      <c r="A6640" s="151">
        <v>44472</v>
      </c>
      <c r="B6640" s="134">
        <v>15</v>
      </c>
      <c r="C6640" s="298">
        <v>116.469392</v>
      </c>
    </row>
    <row r="6641" spans="1:3" x14ac:dyDescent="0.25">
      <c r="A6641" s="151">
        <v>44472</v>
      </c>
      <c r="B6641" s="134">
        <v>16</v>
      </c>
      <c r="C6641" s="298">
        <v>116.87579100000001</v>
      </c>
    </row>
    <row r="6642" spans="1:3" x14ac:dyDescent="0.25">
      <c r="A6642" s="151">
        <v>44472</v>
      </c>
      <c r="B6642" s="134">
        <v>17</v>
      </c>
      <c r="C6642" s="298">
        <v>116.844064</v>
      </c>
    </row>
    <row r="6643" spans="1:3" x14ac:dyDescent="0.25">
      <c r="A6643" s="151">
        <v>44472</v>
      </c>
      <c r="B6643" s="134">
        <v>18</v>
      </c>
      <c r="C6643" s="298">
        <v>117.52249100000002</v>
      </c>
    </row>
    <row r="6644" spans="1:3" x14ac:dyDescent="0.25">
      <c r="A6644" s="151">
        <v>44472</v>
      </c>
      <c r="B6644" s="134">
        <v>19</v>
      </c>
      <c r="C6644" s="298">
        <v>116.387923</v>
      </c>
    </row>
    <row r="6645" spans="1:3" x14ac:dyDescent="0.25">
      <c r="A6645" s="151">
        <v>44472</v>
      </c>
      <c r="B6645" s="134">
        <v>20</v>
      </c>
      <c r="C6645" s="298">
        <v>116.790128</v>
      </c>
    </row>
    <row r="6646" spans="1:3" x14ac:dyDescent="0.25">
      <c r="A6646" s="151">
        <v>44472</v>
      </c>
      <c r="B6646" s="134">
        <v>21</v>
      </c>
      <c r="C6646" s="298">
        <v>115.967606</v>
      </c>
    </row>
    <row r="6647" spans="1:3" x14ac:dyDescent="0.25">
      <c r="A6647" s="151">
        <v>44472</v>
      </c>
      <c r="B6647" s="134">
        <v>22</v>
      </c>
      <c r="C6647" s="298">
        <v>116.14598900000001</v>
      </c>
    </row>
    <row r="6648" spans="1:3" x14ac:dyDescent="0.25">
      <c r="A6648" s="151">
        <v>44472</v>
      </c>
      <c r="B6648" s="134">
        <v>23</v>
      </c>
      <c r="C6648" s="298">
        <v>115.832668</v>
      </c>
    </row>
    <row r="6649" spans="1:3" x14ac:dyDescent="0.25">
      <c r="A6649" s="151">
        <v>44472</v>
      </c>
      <c r="B6649" s="134">
        <v>24</v>
      </c>
      <c r="C6649" s="298">
        <v>116.51381499999999</v>
      </c>
    </row>
    <row r="6650" spans="1:3" x14ac:dyDescent="0.25">
      <c r="A6650" s="151">
        <v>44473</v>
      </c>
      <c r="B6650" s="134">
        <v>1</v>
      </c>
      <c r="C6650" s="298">
        <v>116.983442</v>
      </c>
    </row>
    <row r="6651" spans="1:3" x14ac:dyDescent="0.25">
      <c r="A6651" s="151">
        <v>44473</v>
      </c>
      <c r="B6651" s="134">
        <v>2</v>
      </c>
      <c r="C6651" s="298">
        <v>117.857404</v>
      </c>
    </row>
    <row r="6652" spans="1:3" x14ac:dyDescent="0.25">
      <c r="A6652" s="151">
        <v>44473</v>
      </c>
      <c r="B6652" s="134">
        <v>3</v>
      </c>
      <c r="C6652" s="298">
        <v>119.156284</v>
      </c>
    </row>
    <row r="6653" spans="1:3" x14ac:dyDescent="0.25">
      <c r="A6653" s="151">
        <v>44473</v>
      </c>
      <c r="B6653" s="134">
        <v>4</v>
      </c>
      <c r="C6653" s="298">
        <v>122.05543999999999</v>
      </c>
    </row>
    <row r="6654" spans="1:3" x14ac:dyDescent="0.25">
      <c r="A6654" s="151">
        <v>44473</v>
      </c>
      <c r="B6654" s="134">
        <v>5</v>
      </c>
      <c r="C6654" s="298">
        <v>128.34108000000001</v>
      </c>
    </row>
    <row r="6655" spans="1:3" x14ac:dyDescent="0.25">
      <c r="A6655" s="151">
        <v>44473</v>
      </c>
      <c r="B6655" s="134">
        <v>6</v>
      </c>
      <c r="C6655" s="298">
        <v>140.78666000000001</v>
      </c>
    </row>
    <row r="6656" spans="1:3" x14ac:dyDescent="0.25">
      <c r="A6656" s="151">
        <v>44473</v>
      </c>
      <c r="B6656" s="134">
        <v>7</v>
      </c>
      <c r="C6656" s="298">
        <v>152.41246000000001</v>
      </c>
    </row>
    <row r="6657" spans="1:3" x14ac:dyDescent="0.25">
      <c r="A6657" s="151">
        <v>44473</v>
      </c>
      <c r="B6657" s="134">
        <v>8</v>
      </c>
      <c r="C6657" s="298">
        <v>160.31489999999997</v>
      </c>
    </row>
    <row r="6658" spans="1:3" x14ac:dyDescent="0.25">
      <c r="A6658" s="151">
        <v>44473</v>
      </c>
      <c r="B6658" s="134">
        <v>9</v>
      </c>
      <c r="C6658" s="298">
        <v>166.46725999999998</v>
      </c>
    </row>
    <row r="6659" spans="1:3" x14ac:dyDescent="0.25">
      <c r="A6659" s="151">
        <v>44473</v>
      </c>
      <c r="B6659" s="134">
        <v>10</v>
      </c>
      <c r="C6659" s="298">
        <v>172.71822999999998</v>
      </c>
    </row>
    <row r="6660" spans="1:3" x14ac:dyDescent="0.25">
      <c r="A6660" s="151">
        <v>44473</v>
      </c>
      <c r="B6660" s="134">
        <v>11</v>
      </c>
      <c r="C6660" s="298">
        <v>175.03321999999997</v>
      </c>
    </row>
    <row r="6661" spans="1:3" x14ac:dyDescent="0.25">
      <c r="A6661" s="151">
        <v>44473</v>
      </c>
      <c r="B6661" s="134">
        <v>12</v>
      </c>
      <c r="C6661" s="298">
        <v>175.44039000000001</v>
      </c>
    </row>
    <row r="6662" spans="1:3" x14ac:dyDescent="0.25">
      <c r="A6662" s="151">
        <v>44473</v>
      </c>
      <c r="B6662" s="134">
        <v>13</v>
      </c>
      <c r="C6662" s="298">
        <v>171.68610000000001</v>
      </c>
    </row>
    <row r="6663" spans="1:3" x14ac:dyDescent="0.25">
      <c r="A6663" s="151">
        <v>44473</v>
      </c>
      <c r="B6663" s="134">
        <v>14</v>
      </c>
      <c r="C6663" s="298">
        <v>163.33276999999998</v>
      </c>
    </row>
    <row r="6664" spans="1:3" x14ac:dyDescent="0.25">
      <c r="A6664" s="151">
        <v>44473</v>
      </c>
      <c r="B6664" s="134">
        <v>15</v>
      </c>
      <c r="C6664" s="298">
        <v>159.52710999999999</v>
      </c>
    </row>
    <row r="6665" spans="1:3" x14ac:dyDescent="0.25">
      <c r="A6665" s="151">
        <v>44473</v>
      </c>
      <c r="B6665" s="134">
        <v>16</v>
      </c>
      <c r="C6665" s="298">
        <v>155.83581000000001</v>
      </c>
    </row>
    <row r="6666" spans="1:3" x14ac:dyDescent="0.25">
      <c r="A6666" s="151">
        <v>44473</v>
      </c>
      <c r="B6666" s="134">
        <v>17</v>
      </c>
      <c r="C6666" s="298">
        <v>151.17631999999998</v>
      </c>
    </row>
    <row r="6667" spans="1:3" x14ac:dyDescent="0.25">
      <c r="A6667" s="151">
        <v>44473</v>
      </c>
      <c r="B6667" s="134">
        <v>18</v>
      </c>
      <c r="C6667" s="298">
        <v>144.42976000000002</v>
      </c>
    </row>
    <row r="6668" spans="1:3" x14ac:dyDescent="0.25">
      <c r="A6668" s="151">
        <v>44473</v>
      </c>
      <c r="B6668" s="134">
        <v>19</v>
      </c>
      <c r="C6668" s="298">
        <v>141.42111</v>
      </c>
    </row>
    <row r="6669" spans="1:3" x14ac:dyDescent="0.25">
      <c r="A6669" s="151">
        <v>44473</v>
      </c>
      <c r="B6669" s="134">
        <v>20</v>
      </c>
      <c r="C6669" s="298">
        <v>142.38715999999999</v>
      </c>
    </row>
    <row r="6670" spans="1:3" x14ac:dyDescent="0.25">
      <c r="A6670" s="151">
        <v>44473</v>
      </c>
      <c r="B6670" s="134">
        <v>21</v>
      </c>
      <c r="C6670" s="298">
        <v>143.90116</v>
      </c>
    </row>
    <row r="6671" spans="1:3" x14ac:dyDescent="0.25">
      <c r="A6671" s="151">
        <v>44473</v>
      </c>
      <c r="B6671" s="134">
        <v>22</v>
      </c>
      <c r="C6671" s="298">
        <v>95.503085999999982</v>
      </c>
    </row>
    <row r="6672" spans="1:3" x14ac:dyDescent="0.25">
      <c r="A6672" s="151">
        <v>44473</v>
      </c>
      <c r="B6672" s="134">
        <v>23</v>
      </c>
      <c r="C6672" s="298">
        <v>104.342139</v>
      </c>
    </row>
    <row r="6673" spans="1:3" x14ac:dyDescent="0.25">
      <c r="A6673" s="151">
        <v>44473</v>
      </c>
      <c r="B6673" s="134">
        <v>24</v>
      </c>
      <c r="C6673" s="298">
        <v>109.88294</v>
      </c>
    </row>
    <row r="6674" spans="1:3" x14ac:dyDescent="0.25">
      <c r="A6674" s="151">
        <v>44474</v>
      </c>
      <c r="B6674" s="134">
        <v>1</v>
      </c>
      <c r="C6674" s="298">
        <v>118.67519999999999</v>
      </c>
    </row>
    <row r="6675" spans="1:3" x14ac:dyDescent="0.25">
      <c r="A6675" s="151">
        <v>44474</v>
      </c>
      <c r="B6675" s="134">
        <v>2</v>
      </c>
      <c r="C6675" s="298">
        <v>119.72136800000001</v>
      </c>
    </row>
    <row r="6676" spans="1:3" x14ac:dyDescent="0.25">
      <c r="A6676" s="151">
        <v>44474</v>
      </c>
      <c r="B6676" s="134">
        <v>3</v>
      </c>
      <c r="C6676" s="298">
        <v>118.55760600000001</v>
      </c>
    </row>
    <row r="6677" spans="1:3" x14ac:dyDescent="0.25">
      <c r="A6677" s="151">
        <v>44474</v>
      </c>
      <c r="B6677" s="134">
        <v>4</v>
      </c>
      <c r="C6677" s="298">
        <v>120.21861</v>
      </c>
    </row>
    <row r="6678" spans="1:3" x14ac:dyDescent="0.25">
      <c r="A6678" s="151">
        <v>44474</v>
      </c>
      <c r="B6678" s="134">
        <v>5</v>
      </c>
      <c r="C6678" s="298">
        <v>123.46051199999999</v>
      </c>
    </row>
    <row r="6679" spans="1:3" x14ac:dyDescent="0.25">
      <c r="A6679" s="151">
        <v>44474</v>
      </c>
      <c r="B6679" s="134">
        <v>6</v>
      </c>
      <c r="C6679" s="298">
        <v>134.29237999999998</v>
      </c>
    </row>
    <row r="6680" spans="1:3" x14ac:dyDescent="0.25">
      <c r="A6680" s="151">
        <v>44474</v>
      </c>
      <c r="B6680" s="134">
        <v>7</v>
      </c>
      <c r="C6680" s="298">
        <v>146.32285999999999</v>
      </c>
    </row>
    <row r="6681" spans="1:3" x14ac:dyDescent="0.25">
      <c r="A6681" s="151">
        <v>44474</v>
      </c>
      <c r="B6681" s="134">
        <v>8</v>
      </c>
      <c r="C6681" s="298">
        <v>152.49186</v>
      </c>
    </row>
    <row r="6682" spans="1:3" x14ac:dyDescent="0.25">
      <c r="A6682" s="151">
        <v>44474</v>
      </c>
      <c r="B6682" s="134">
        <v>9</v>
      </c>
      <c r="C6682" s="298">
        <v>159.04352999999998</v>
      </c>
    </row>
    <row r="6683" spans="1:3" x14ac:dyDescent="0.25">
      <c r="A6683" s="151">
        <v>44474</v>
      </c>
      <c r="B6683" s="134">
        <v>10</v>
      </c>
      <c r="C6683" s="298">
        <v>162.21791000000002</v>
      </c>
    </row>
    <row r="6684" spans="1:3" x14ac:dyDescent="0.25">
      <c r="A6684" s="151">
        <v>44474</v>
      </c>
      <c r="B6684" s="134">
        <v>11</v>
      </c>
      <c r="C6684" s="298">
        <v>164.89259000000001</v>
      </c>
    </row>
    <row r="6685" spans="1:3" x14ac:dyDescent="0.25">
      <c r="A6685" s="151">
        <v>44474</v>
      </c>
      <c r="B6685" s="134">
        <v>12</v>
      </c>
      <c r="C6685" s="298">
        <v>166.33007000000003</v>
      </c>
    </row>
    <row r="6686" spans="1:3" x14ac:dyDescent="0.25">
      <c r="A6686" s="151">
        <v>44474</v>
      </c>
      <c r="B6686" s="134">
        <v>13</v>
      </c>
      <c r="C6686" s="298">
        <v>164.58888000000002</v>
      </c>
    </row>
    <row r="6687" spans="1:3" x14ac:dyDescent="0.25">
      <c r="A6687" s="151">
        <v>44474</v>
      </c>
      <c r="B6687" s="134">
        <v>14</v>
      </c>
      <c r="C6687" s="298">
        <v>163.20721</v>
      </c>
    </row>
    <row r="6688" spans="1:3" x14ac:dyDescent="0.25">
      <c r="A6688" s="151">
        <v>44474</v>
      </c>
      <c r="B6688" s="134">
        <v>15</v>
      </c>
      <c r="C6688" s="298">
        <v>162.46923000000001</v>
      </c>
    </row>
    <row r="6689" spans="1:3" x14ac:dyDescent="0.25">
      <c r="A6689" s="151">
        <v>44474</v>
      </c>
      <c r="B6689" s="134">
        <v>16</v>
      </c>
      <c r="C6689" s="298">
        <v>158.89292999999998</v>
      </c>
    </row>
    <row r="6690" spans="1:3" x14ac:dyDescent="0.25">
      <c r="A6690" s="151">
        <v>44474</v>
      </c>
      <c r="B6690" s="134">
        <v>17</v>
      </c>
      <c r="C6690" s="298">
        <v>155.36899</v>
      </c>
    </row>
    <row r="6691" spans="1:3" x14ac:dyDescent="0.25">
      <c r="A6691" s="151">
        <v>44474</v>
      </c>
      <c r="B6691" s="134">
        <v>18</v>
      </c>
      <c r="C6691" s="298">
        <v>149.73594</v>
      </c>
    </row>
    <row r="6692" spans="1:3" x14ac:dyDescent="0.25">
      <c r="A6692" s="151">
        <v>44474</v>
      </c>
      <c r="B6692" s="134">
        <v>19</v>
      </c>
      <c r="C6692" s="298">
        <v>146.03301000000002</v>
      </c>
    </row>
    <row r="6693" spans="1:3" x14ac:dyDescent="0.25">
      <c r="A6693" s="151">
        <v>44474</v>
      </c>
      <c r="B6693" s="134">
        <v>20</v>
      </c>
      <c r="C6693" s="298">
        <v>144.15411</v>
      </c>
    </row>
    <row r="6694" spans="1:3" x14ac:dyDescent="0.25">
      <c r="A6694" s="151">
        <v>44474</v>
      </c>
      <c r="B6694" s="134">
        <v>21</v>
      </c>
      <c r="C6694" s="298">
        <v>146.21047000000002</v>
      </c>
    </row>
    <row r="6695" spans="1:3" x14ac:dyDescent="0.25">
      <c r="A6695" s="151">
        <v>44474</v>
      </c>
      <c r="B6695" s="134">
        <v>22</v>
      </c>
      <c r="C6695" s="298">
        <v>144.59142000000003</v>
      </c>
    </row>
    <row r="6696" spans="1:3" x14ac:dyDescent="0.25">
      <c r="A6696" s="151">
        <v>44474</v>
      </c>
      <c r="B6696" s="134">
        <v>23</v>
      </c>
      <c r="C6696" s="298">
        <v>141.35793999999999</v>
      </c>
    </row>
    <row r="6697" spans="1:3" x14ac:dyDescent="0.25">
      <c r="A6697" s="151">
        <v>44474</v>
      </c>
      <c r="B6697" s="134">
        <v>24</v>
      </c>
      <c r="C6697" s="298">
        <v>138.93137999999996</v>
      </c>
    </row>
    <row r="6698" spans="1:3" x14ac:dyDescent="0.25">
      <c r="A6698" s="151">
        <v>44475</v>
      </c>
      <c r="B6698" s="134">
        <v>1</v>
      </c>
      <c r="C6698" s="298">
        <v>137.08488</v>
      </c>
    </row>
    <row r="6699" spans="1:3" x14ac:dyDescent="0.25">
      <c r="A6699" s="151">
        <v>44475</v>
      </c>
      <c r="B6699" s="134">
        <v>2</v>
      </c>
      <c r="C6699" s="298">
        <v>133.44539</v>
      </c>
    </row>
    <row r="6700" spans="1:3" x14ac:dyDescent="0.25">
      <c r="A6700" s="151">
        <v>44475</v>
      </c>
      <c r="B6700" s="134">
        <v>3</v>
      </c>
      <c r="C6700" s="298">
        <v>131.19974999999999</v>
      </c>
    </row>
    <row r="6701" spans="1:3" x14ac:dyDescent="0.25">
      <c r="A6701" s="151">
        <v>44475</v>
      </c>
      <c r="B6701" s="134">
        <v>4</v>
      </c>
      <c r="C6701" s="298">
        <v>130.05246000000002</v>
      </c>
    </row>
    <row r="6702" spans="1:3" x14ac:dyDescent="0.25">
      <c r="A6702" s="151">
        <v>44475</v>
      </c>
      <c r="B6702" s="134">
        <v>5</v>
      </c>
      <c r="C6702" s="298">
        <v>134.61680000000001</v>
      </c>
    </row>
    <row r="6703" spans="1:3" x14ac:dyDescent="0.25">
      <c r="A6703" s="151">
        <v>44475</v>
      </c>
      <c r="B6703" s="134">
        <v>6</v>
      </c>
      <c r="C6703" s="298">
        <v>143.71196999999998</v>
      </c>
    </row>
    <row r="6704" spans="1:3" x14ac:dyDescent="0.25">
      <c r="A6704" s="151">
        <v>44475</v>
      </c>
      <c r="B6704" s="134">
        <v>7</v>
      </c>
      <c r="C6704" s="298">
        <v>157.86905999999999</v>
      </c>
    </row>
    <row r="6705" spans="1:3" x14ac:dyDescent="0.25">
      <c r="A6705" s="151">
        <v>44475</v>
      </c>
      <c r="B6705" s="134">
        <v>8</v>
      </c>
      <c r="C6705" s="298">
        <v>160.33807999999999</v>
      </c>
    </row>
    <row r="6706" spans="1:3" x14ac:dyDescent="0.25">
      <c r="A6706" s="151">
        <v>44475</v>
      </c>
      <c r="B6706" s="134">
        <v>9</v>
      </c>
      <c r="C6706" s="298">
        <v>163.96680999999998</v>
      </c>
    </row>
    <row r="6707" spans="1:3" x14ac:dyDescent="0.25">
      <c r="A6707" s="151">
        <v>44475</v>
      </c>
      <c r="B6707" s="134">
        <v>10</v>
      </c>
      <c r="C6707" s="298">
        <v>168.29619999999997</v>
      </c>
    </row>
    <row r="6708" spans="1:3" x14ac:dyDescent="0.25">
      <c r="A6708" s="151">
        <v>44475</v>
      </c>
      <c r="B6708" s="134">
        <v>11</v>
      </c>
      <c r="C6708" s="298">
        <v>170.00648000000004</v>
      </c>
    </row>
    <row r="6709" spans="1:3" x14ac:dyDescent="0.25">
      <c r="A6709" s="151">
        <v>44475</v>
      </c>
      <c r="B6709" s="134">
        <v>12</v>
      </c>
      <c r="C6709" s="298">
        <v>169.67560999999998</v>
      </c>
    </row>
    <row r="6710" spans="1:3" x14ac:dyDescent="0.25">
      <c r="A6710" s="151">
        <v>44475</v>
      </c>
      <c r="B6710" s="134">
        <v>13</v>
      </c>
      <c r="C6710" s="298">
        <v>166.27149999999997</v>
      </c>
    </row>
    <row r="6711" spans="1:3" x14ac:dyDescent="0.25">
      <c r="A6711" s="151">
        <v>44475</v>
      </c>
      <c r="B6711" s="134">
        <v>14</v>
      </c>
      <c r="C6711" s="298">
        <v>161.68781000000001</v>
      </c>
    </row>
    <row r="6712" spans="1:3" x14ac:dyDescent="0.25">
      <c r="A6712" s="151">
        <v>44475</v>
      </c>
      <c r="B6712" s="134">
        <v>15</v>
      </c>
      <c r="C6712" s="298">
        <v>157.47032999999999</v>
      </c>
    </row>
    <row r="6713" spans="1:3" x14ac:dyDescent="0.25">
      <c r="A6713" s="151">
        <v>44475</v>
      </c>
      <c r="B6713" s="134">
        <v>16</v>
      </c>
      <c r="C6713" s="298">
        <v>154.07699000000002</v>
      </c>
    </row>
    <row r="6714" spans="1:3" x14ac:dyDescent="0.25">
      <c r="A6714" s="151">
        <v>44475</v>
      </c>
      <c r="B6714" s="134">
        <v>17</v>
      </c>
      <c r="C6714" s="298">
        <v>150.07904000000002</v>
      </c>
    </row>
    <row r="6715" spans="1:3" x14ac:dyDescent="0.25">
      <c r="A6715" s="151">
        <v>44475</v>
      </c>
      <c r="B6715" s="134">
        <v>18</v>
      </c>
      <c r="C6715" s="298">
        <v>145.0874</v>
      </c>
    </row>
    <row r="6716" spans="1:3" x14ac:dyDescent="0.25">
      <c r="A6716" s="151">
        <v>44475</v>
      </c>
      <c r="B6716" s="134">
        <v>19</v>
      </c>
      <c r="C6716" s="298">
        <v>140.73786000000001</v>
      </c>
    </row>
    <row r="6717" spans="1:3" x14ac:dyDescent="0.25">
      <c r="A6717" s="151">
        <v>44475</v>
      </c>
      <c r="B6717" s="134">
        <v>20</v>
      </c>
      <c r="C6717" s="298">
        <v>150.88866000000002</v>
      </c>
    </row>
    <row r="6718" spans="1:3" x14ac:dyDescent="0.25">
      <c r="A6718" s="151">
        <v>44475</v>
      </c>
      <c r="B6718" s="134">
        <v>21</v>
      </c>
      <c r="C6718" s="298">
        <v>153.84530999999996</v>
      </c>
    </row>
    <row r="6719" spans="1:3" x14ac:dyDescent="0.25">
      <c r="A6719" s="151">
        <v>44475</v>
      </c>
      <c r="B6719" s="134">
        <v>22</v>
      </c>
      <c r="C6719" s="298">
        <v>152.7878</v>
      </c>
    </row>
    <row r="6720" spans="1:3" x14ac:dyDescent="0.25">
      <c r="A6720" s="151">
        <v>44475</v>
      </c>
      <c r="B6720" s="134">
        <v>23</v>
      </c>
      <c r="C6720" s="298">
        <v>151.36458000000002</v>
      </c>
    </row>
    <row r="6721" spans="1:3" x14ac:dyDescent="0.25">
      <c r="A6721" s="151">
        <v>44475</v>
      </c>
      <c r="B6721" s="134">
        <v>24</v>
      </c>
      <c r="C6721" s="298">
        <v>147.9563</v>
      </c>
    </row>
    <row r="6722" spans="1:3" x14ac:dyDescent="0.25">
      <c r="A6722" s="151">
        <v>44476</v>
      </c>
      <c r="B6722" s="134">
        <v>1</v>
      </c>
      <c r="C6722" s="298">
        <v>144.73326</v>
      </c>
    </row>
    <row r="6723" spans="1:3" x14ac:dyDescent="0.25">
      <c r="A6723" s="151">
        <v>44476</v>
      </c>
      <c r="B6723" s="134">
        <v>2</v>
      </c>
      <c r="C6723" s="298">
        <v>142.11908</v>
      </c>
    </row>
    <row r="6724" spans="1:3" x14ac:dyDescent="0.25">
      <c r="A6724" s="151">
        <v>44476</v>
      </c>
      <c r="B6724" s="134">
        <v>3</v>
      </c>
      <c r="C6724" s="298">
        <v>140.92440999999999</v>
      </c>
    </row>
    <row r="6725" spans="1:3" x14ac:dyDescent="0.25">
      <c r="A6725" s="151">
        <v>44476</v>
      </c>
      <c r="B6725" s="134">
        <v>4</v>
      </c>
      <c r="C6725" s="298">
        <v>141.15491</v>
      </c>
    </row>
    <row r="6726" spans="1:3" x14ac:dyDescent="0.25">
      <c r="A6726" s="151">
        <v>44476</v>
      </c>
      <c r="B6726" s="134">
        <v>5</v>
      </c>
      <c r="C6726" s="298">
        <v>145.35554999999999</v>
      </c>
    </row>
    <row r="6727" spans="1:3" x14ac:dyDescent="0.25">
      <c r="A6727" s="151">
        <v>44476</v>
      </c>
      <c r="B6727" s="134">
        <v>6</v>
      </c>
      <c r="C6727" s="298">
        <v>153.29461000000001</v>
      </c>
    </row>
    <row r="6728" spans="1:3" x14ac:dyDescent="0.25">
      <c r="A6728" s="151">
        <v>44476</v>
      </c>
      <c r="B6728" s="134">
        <v>7</v>
      </c>
      <c r="C6728" s="298">
        <v>164.08031</v>
      </c>
    </row>
    <row r="6729" spans="1:3" x14ac:dyDescent="0.25">
      <c r="A6729" s="151">
        <v>44476</v>
      </c>
      <c r="B6729" s="134">
        <v>8</v>
      </c>
      <c r="C6729" s="298">
        <v>172.23973000000004</v>
      </c>
    </row>
    <row r="6730" spans="1:3" x14ac:dyDescent="0.25">
      <c r="A6730" s="151">
        <v>44476</v>
      </c>
      <c r="B6730" s="134">
        <v>9</v>
      </c>
      <c r="C6730" s="298">
        <v>175.43069</v>
      </c>
    </row>
    <row r="6731" spans="1:3" x14ac:dyDescent="0.25">
      <c r="A6731" s="151">
        <v>44476</v>
      </c>
      <c r="B6731" s="134">
        <v>10</v>
      </c>
      <c r="C6731" s="298">
        <v>179.11199999999999</v>
      </c>
    </row>
    <row r="6732" spans="1:3" x14ac:dyDescent="0.25">
      <c r="A6732" s="151">
        <v>44476</v>
      </c>
      <c r="B6732" s="134">
        <v>11</v>
      </c>
      <c r="C6732" s="298">
        <v>180.55707999999998</v>
      </c>
    </row>
    <row r="6733" spans="1:3" x14ac:dyDescent="0.25">
      <c r="A6733" s="151">
        <v>44476</v>
      </c>
      <c r="B6733" s="134">
        <v>12</v>
      </c>
      <c r="C6733" s="298">
        <v>178.49091000000001</v>
      </c>
    </row>
    <row r="6734" spans="1:3" x14ac:dyDescent="0.25">
      <c r="A6734" s="151">
        <v>44476</v>
      </c>
      <c r="B6734" s="134">
        <v>13</v>
      </c>
      <c r="C6734" s="298">
        <v>172.11248000000001</v>
      </c>
    </row>
    <row r="6735" spans="1:3" x14ac:dyDescent="0.25">
      <c r="A6735" s="151">
        <v>44476</v>
      </c>
      <c r="B6735" s="134">
        <v>14</v>
      </c>
      <c r="C6735" s="298">
        <v>162.1183</v>
      </c>
    </row>
    <row r="6736" spans="1:3" x14ac:dyDescent="0.25">
      <c r="A6736" s="151">
        <v>44476</v>
      </c>
      <c r="B6736" s="134">
        <v>15</v>
      </c>
      <c r="C6736" s="298">
        <v>158.95025999999999</v>
      </c>
    </row>
    <row r="6737" spans="1:3" x14ac:dyDescent="0.25">
      <c r="A6737" s="151">
        <v>44476</v>
      </c>
      <c r="B6737" s="134">
        <v>16</v>
      </c>
      <c r="C6737" s="298">
        <v>154.54380000000003</v>
      </c>
    </row>
    <row r="6738" spans="1:3" x14ac:dyDescent="0.25">
      <c r="A6738" s="151">
        <v>44476</v>
      </c>
      <c r="B6738" s="134">
        <v>17</v>
      </c>
      <c r="C6738" s="298">
        <v>150.24016</v>
      </c>
    </row>
    <row r="6739" spans="1:3" x14ac:dyDescent="0.25">
      <c r="A6739" s="151">
        <v>44476</v>
      </c>
      <c r="B6739" s="134">
        <v>18</v>
      </c>
      <c r="C6739" s="298">
        <v>145.97782999999998</v>
      </c>
    </row>
    <row r="6740" spans="1:3" x14ac:dyDescent="0.25">
      <c r="A6740" s="151">
        <v>44476</v>
      </c>
      <c r="B6740" s="134">
        <v>19</v>
      </c>
      <c r="C6740" s="298">
        <v>143.18759</v>
      </c>
    </row>
    <row r="6741" spans="1:3" x14ac:dyDescent="0.25">
      <c r="A6741" s="151">
        <v>44476</v>
      </c>
      <c r="B6741" s="134">
        <v>20</v>
      </c>
      <c r="C6741" s="298">
        <v>140.91666000000001</v>
      </c>
    </row>
    <row r="6742" spans="1:3" x14ac:dyDescent="0.25">
      <c r="A6742" s="151">
        <v>44476</v>
      </c>
      <c r="B6742" s="134">
        <v>21</v>
      </c>
      <c r="C6742" s="298">
        <v>144.30452</v>
      </c>
    </row>
    <row r="6743" spans="1:3" x14ac:dyDescent="0.25">
      <c r="A6743" s="151">
        <v>44476</v>
      </c>
      <c r="B6743" s="134">
        <v>22</v>
      </c>
      <c r="C6743" s="298">
        <v>142.79130000000001</v>
      </c>
    </row>
    <row r="6744" spans="1:3" x14ac:dyDescent="0.25">
      <c r="A6744" s="151">
        <v>44476</v>
      </c>
      <c r="B6744" s="134">
        <v>23</v>
      </c>
      <c r="C6744" s="298">
        <v>140.89171999999999</v>
      </c>
    </row>
    <row r="6745" spans="1:3" x14ac:dyDescent="0.25">
      <c r="A6745" s="151">
        <v>44476</v>
      </c>
      <c r="B6745" s="134">
        <v>24</v>
      </c>
      <c r="C6745" s="298">
        <v>140.99103000000002</v>
      </c>
    </row>
    <row r="6746" spans="1:3" x14ac:dyDescent="0.25">
      <c r="A6746" s="151">
        <v>44477</v>
      </c>
      <c r="B6746" s="134">
        <v>1</v>
      </c>
      <c r="C6746" s="298">
        <v>137.97350999999998</v>
      </c>
    </row>
    <row r="6747" spans="1:3" x14ac:dyDescent="0.25">
      <c r="A6747" s="151">
        <v>44477</v>
      </c>
      <c r="B6747" s="134">
        <v>2</v>
      </c>
      <c r="C6747" s="298">
        <v>134.93726000000001</v>
      </c>
    </row>
    <row r="6748" spans="1:3" x14ac:dyDescent="0.25">
      <c r="A6748" s="151">
        <v>44477</v>
      </c>
      <c r="B6748" s="134">
        <v>3</v>
      </c>
      <c r="C6748" s="298">
        <v>132.31190999999998</v>
      </c>
    </row>
    <row r="6749" spans="1:3" x14ac:dyDescent="0.25">
      <c r="A6749" s="151">
        <v>44477</v>
      </c>
      <c r="B6749" s="134">
        <v>4</v>
      </c>
      <c r="C6749" s="298">
        <v>132.37666999999999</v>
      </c>
    </row>
    <row r="6750" spans="1:3" x14ac:dyDescent="0.25">
      <c r="A6750" s="151">
        <v>44477</v>
      </c>
      <c r="B6750" s="134">
        <v>5</v>
      </c>
      <c r="C6750" s="298">
        <v>136.30664000000002</v>
      </c>
    </row>
    <row r="6751" spans="1:3" x14ac:dyDescent="0.25">
      <c r="A6751" s="151">
        <v>44477</v>
      </c>
      <c r="B6751" s="134">
        <v>6</v>
      </c>
      <c r="C6751" s="298">
        <v>153.31475</v>
      </c>
    </row>
    <row r="6752" spans="1:3" x14ac:dyDescent="0.25">
      <c r="A6752" s="151">
        <v>44477</v>
      </c>
      <c r="B6752" s="134">
        <v>7</v>
      </c>
      <c r="C6752" s="298">
        <v>163.55686999999998</v>
      </c>
    </row>
    <row r="6753" spans="1:3" x14ac:dyDescent="0.25">
      <c r="A6753" s="151">
        <v>44477</v>
      </c>
      <c r="B6753" s="134">
        <v>8</v>
      </c>
      <c r="C6753" s="298">
        <v>170.22441000000001</v>
      </c>
    </row>
    <row r="6754" spans="1:3" x14ac:dyDescent="0.25">
      <c r="A6754" s="151">
        <v>44477</v>
      </c>
      <c r="B6754" s="134">
        <v>9</v>
      </c>
      <c r="C6754" s="298">
        <v>172.92667000000003</v>
      </c>
    </row>
    <row r="6755" spans="1:3" x14ac:dyDescent="0.25">
      <c r="A6755" s="151">
        <v>44477</v>
      </c>
      <c r="B6755" s="134">
        <v>10</v>
      </c>
      <c r="C6755" s="298">
        <v>175.45878000000002</v>
      </c>
    </row>
    <row r="6756" spans="1:3" x14ac:dyDescent="0.25">
      <c r="A6756" s="151">
        <v>44477</v>
      </c>
      <c r="B6756" s="134">
        <v>11</v>
      </c>
      <c r="C6756" s="298">
        <v>175.83612000000002</v>
      </c>
    </row>
    <row r="6757" spans="1:3" x14ac:dyDescent="0.25">
      <c r="A6757" s="151">
        <v>44477</v>
      </c>
      <c r="B6757" s="134">
        <v>12</v>
      </c>
      <c r="C6757" s="298">
        <v>176.14568</v>
      </c>
    </row>
    <row r="6758" spans="1:3" x14ac:dyDescent="0.25">
      <c r="A6758" s="151">
        <v>44477</v>
      </c>
      <c r="B6758" s="134">
        <v>13</v>
      </c>
      <c r="C6758" s="298">
        <v>167.06428</v>
      </c>
    </row>
    <row r="6759" spans="1:3" x14ac:dyDescent="0.25">
      <c r="A6759" s="151">
        <v>44477</v>
      </c>
      <c r="B6759" s="134">
        <v>14</v>
      </c>
      <c r="C6759" s="298">
        <v>156.17820999999998</v>
      </c>
    </row>
    <row r="6760" spans="1:3" x14ac:dyDescent="0.25">
      <c r="A6760" s="151">
        <v>44477</v>
      </c>
      <c r="B6760" s="134">
        <v>15</v>
      </c>
      <c r="C6760" s="298">
        <v>152.64076</v>
      </c>
    </row>
    <row r="6761" spans="1:3" x14ac:dyDescent="0.25">
      <c r="A6761" s="151">
        <v>44477</v>
      </c>
      <c r="B6761" s="134">
        <v>16</v>
      </c>
      <c r="C6761" s="298">
        <v>149.00163000000001</v>
      </c>
    </row>
    <row r="6762" spans="1:3" x14ac:dyDescent="0.25">
      <c r="A6762" s="151">
        <v>44477</v>
      </c>
      <c r="B6762" s="134">
        <v>17</v>
      </c>
      <c r="C6762" s="298">
        <v>145.23045999999999</v>
      </c>
    </row>
    <row r="6763" spans="1:3" x14ac:dyDescent="0.25">
      <c r="A6763" s="151">
        <v>44477</v>
      </c>
      <c r="B6763" s="134">
        <v>18</v>
      </c>
      <c r="C6763" s="298">
        <v>140.68550000000002</v>
      </c>
    </row>
    <row r="6764" spans="1:3" x14ac:dyDescent="0.25">
      <c r="A6764" s="151">
        <v>44477</v>
      </c>
      <c r="B6764" s="134">
        <v>19</v>
      </c>
      <c r="C6764" s="298">
        <v>137.60402000000002</v>
      </c>
    </row>
    <row r="6765" spans="1:3" x14ac:dyDescent="0.25">
      <c r="A6765" s="151">
        <v>44477</v>
      </c>
      <c r="B6765" s="134">
        <v>20</v>
      </c>
      <c r="C6765" s="298">
        <v>145.77339000000001</v>
      </c>
    </row>
    <row r="6766" spans="1:3" x14ac:dyDescent="0.25">
      <c r="A6766" s="151">
        <v>44477</v>
      </c>
      <c r="B6766" s="134">
        <v>21</v>
      </c>
      <c r="C6766" s="298">
        <v>147.99868000000001</v>
      </c>
    </row>
    <row r="6767" spans="1:3" x14ac:dyDescent="0.25">
      <c r="A6767" s="151">
        <v>44477</v>
      </c>
      <c r="B6767" s="134">
        <v>22</v>
      </c>
      <c r="C6767" s="298">
        <v>147.40418999999997</v>
      </c>
    </row>
    <row r="6768" spans="1:3" x14ac:dyDescent="0.25">
      <c r="A6768" s="151">
        <v>44477</v>
      </c>
      <c r="B6768" s="134">
        <v>23</v>
      </c>
      <c r="C6768" s="298">
        <v>144.81834000000001</v>
      </c>
    </row>
    <row r="6769" spans="1:3" x14ac:dyDescent="0.25">
      <c r="A6769" s="151">
        <v>44477</v>
      </c>
      <c r="B6769" s="134">
        <v>24</v>
      </c>
      <c r="C6769" s="298">
        <v>141.74630999999999</v>
      </c>
    </row>
    <row r="6770" spans="1:3" x14ac:dyDescent="0.25">
      <c r="A6770" s="151">
        <v>44478</v>
      </c>
      <c r="B6770" s="134">
        <v>1</v>
      </c>
      <c r="C6770" s="298">
        <v>138.33430000000001</v>
      </c>
    </row>
    <row r="6771" spans="1:3" x14ac:dyDescent="0.25">
      <c r="A6771" s="151">
        <v>44478</v>
      </c>
      <c r="B6771" s="134">
        <v>2</v>
      </c>
      <c r="C6771" s="298">
        <v>136.06203000000002</v>
      </c>
    </row>
    <row r="6772" spans="1:3" x14ac:dyDescent="0.25">
      <c r="A6772" s="151">
        <v>44478</v>
      </c>
      <c r="B6772" s="134">
        <v>3</v>
      </c>
      <c r="C6772" s="298">
        <v>133.17909999999998</v>
      </c>
    </row>
    <row r="6773" spans="1:3" x14ac:dyDescent="0.25">
      <c r="A6773" s="151">
        <v>44478</v>
      </c>
      <c r="B6773" s="134">
        <v>4</v>
      </c>
      <c r="C6773" s="298">
        <v>133.44932999999997</v>
      </c>
    </row>
    <row r="6774" spans="1:3" x14ac:dyDescent="0.25">
      <c r="A6774" s="151">
        <v>44478</v>
      </c>
      <c r="B6774" s="134">
        <v>5</v>
      </c>
      <c r="C6774" s="298">
        <v>133.37037000000001</v>
      </c>
    </row>
    <row r="6775" spans="1:3" x14ac:dyDescent="0.25">
      <c r="A6775" s="151">
        <v>44478</v>
      </c>
      <c r="B6775" s="134">
        <v>6</v>
      </c>
      <c r="C6775" s="298">
        <v>134.56419</v>
      </c>
    </row>
    <row r="6776" spans="1:3" x14ac:dyDescent="0.25">
      <c r="A6776" s="151">
        <v>44478</v>
      </c>
      <c r="B6776" s="134">
        <v>7</v>
      </c>
      <c r="C6776" s="298">
        <v>138.39283999999998</v>
      </c>
    </row>
    <row r="6777" spans="1:3" x14ac:dyDescent="0.25">
      <c r="A6777" s="151">
        <v>44478</v>
      </c>
      <c r="B6777" s="134">
        <v>8</v>
      </c>
      <c r="C6777" s="298">
        <v>139.1044</v>
      </c>
    </row>
    <row r="6778" spans="1:3" x14ac:dyDescent="0.25">
      <c r="A6778" s="151">
        <v>44478</v>
      </c>
      <c r="B6778" s="134">
        <v>9</v>
      </c>
      <c r="C6778" s="298">
        <v>138.16167999999999</v>
      </c>
    </row>
    <row r="6779" spans="1:3" x14ac:dyDescent="0.25">
      <c r="A6779" s="151">
        <v>44478</v>
      </c>
      <c r="B6779" s="134">
        <v>10</v>
      </c>
      <c r="C6779" s="298">
        <v>138.39814999999999</v>
      </c>
    </row>
    <row r="6780" spans="1:3" x14ac:dyDescent="0.25">
      <c r="A6780" s="151">
        <v>44478</v>
      </c>
      <c r="B6780" s="134">
        <v>11</v>
      </c>
      <c r="C6780" s="298">
        <v>136.75019999999998</v>
      </c>
    </row>
    <row r="6781" spans="1:3" x14ac:dyDescent="0.25">
      <c r="A6781" s="151">
        <v>44478</v>
      </c>
      <c r="B6781" s="134">
        <v>12</v>
      </c>
      <c r="C6781" s="298">
        <v>137.05519000000001</v>
      </c>
    </row>
    <row r="6782" spans="1:3" x14ac:dyDescent="0.25">
      <c r="A6782" s="151">
        <v>44478</v>
      </c>
      <c r="B6782" s="134">
        <v>13</v>
      </c>
      <c r="C6782" s="298">
        <v>134.46662000000001</v>
      </c>
    </row>
    <row r="6783" spans="1:3" x14ac:dyDescent="0.25">
      <c r="A6783" s="151">
        <v>44478</v>
      </c>
      <c r="B6783" s="134">
        <v>14</v>
      </c>
      <c r="C6783" s="298">
        <v>130.63291000000001</v>
      </c>
    </row>
    <row r="6784" spans="1:3" x14ac:dyDescent="0.25">
      <c r="A6784" s="151">
        <v>44478</v>
      </c>
      <c r="B6784" s="134">
        <v>15</v>
      </c>
      <c r="C6784" s="298">
        <v>127.65927000000001</v>
      </c>
    </row>
    <row r="6785" spans="1:3" x14ac:dyDescent="0.25">
      <c r="A6785" s="151">
        <v>44478</v>
      </c>
      <c r="B6785" s="134">
        <v>16</v>
      </c>
      <c r="C6785" s="298">
        <v>126.95795</v>
      </c>
    </row>
    <row r="6786" spans="1:3" x14ac:dyDescent="0.25">
      <c r="A6786" s="151">
        <v>44478</v>
      </c>
      <c r="B6786" s="134">
        <v>17</v>
      </c>
      <c r="C6786" s="298">
        <v>127.45357</v>
      </c>
    </row>
    <row r="6787" spans="1:3" x14ac:dyDescent="0.25">
      <c r="A6787" s="151">
        <v>44478</v>
      </c>
      <c r="B6787" s="134">
        <v>18</v>
      </c>
      <c r="C6787" s="298">
        <v>128.29702</v>
      </c>
    </row>
    <row r="6788" spans="1:3" x14ac:dyDescent="0.25">
      <c r="A6788" s="151">
        <v>44478</v>
      </c>
      <c r="B6788" s="134">
        <v>19</v>
      </c>
      <c r="C6788" s="298">
        <v>128.59419</v>
      </c>
    </row>
    <row r="6789" spans="1:3" x14ac:dyDescent="0.25">
      <c r="A6789" s="151">
        <v>44478</v>
      </c>
      <c r="B6789" s="134">
        <v>20</v>
      </c>
      <c r="C6789" s="298">
        <v>126.26235</v>
      </c>
    </row>
    <row r="6790" spans="1:3" x14ac:dyDescent="0.25">
      <c r="A6790" s="151">
        <v>44478</v>
      </c>
      <c r="B6790" s="134">
        <v>21</v>
      </c>
      <c r="C6790" s="298">
        <v>128.32243</v>
      </c>
    </row>
    <row r="6791" spans="1:3" x14ac:dyDescent="0.25">
      <c r="A6791" s="151">
        <v>44478</v>
      </c>
      <c r="B6791" s="134">
        <v>22</v>
      </c>
      <c r="C6791" s="298">
        <v>125.30311999999998</v>
      </c>
    </row>
    <row r="6792" spans="1:3" x14ac:dyDescent="0.25">
      <c r="A6792" s="151">
        <v>44478</v>
      </c>
      <c r="B6792" s="134">
        <v>23</v>
      </c>
      <c r="C6792" s="298">
        <v>124.45981999999999</v>
      </c>
    </row>
    <row r="6793" spans="1:3" x14ac:dyDescent="0.25">
      <c r="A6793" s="151">
        <v>44478</v>
      </c>
      <c r="B6793" s="134">
        <v>24</v>
      </c>
      <c r="C6793" s="298">
        <v>123.21833000000001</v>
      </c>
    </row>
    <row r="6794" spans="1:3" x14ac:dyDescent="0.25">
      <c r="A6794" s="151">
        <v>44479</v>
      </c>
      <c r="B6794" s="134">
        <v>1</v>
      </c>
      <c r="C6794" s="298">
        <v>121.8656</v>
      </c>
    </row>
    <row r="6795" spans="1:3" x14ac:dyDescent="0.25">
      <c r="A6795" s="151">
        <v>44479</v>
      </c>
      <c r="B6795" s="134">
        <v>2</v>
      </c>
      <c r="C6795" s="298">
        <v>118.88160900000001</v>
      </c>
    </row>
    <row r="6796" spans="1:3" x14ac:dyDescent="0.25">
      <c r="A6796" s="151">
        <v>44479</v>
      </c>
      <c r="B6796" s="134">
        <v>3</v>
      </c>
      <c r="C6796" s="298">
        <v>117.52603199999999</v>
      </c>
    </row>
    <row r="6797" spans="1:3" x14ac:dyDescent="0.25">
      <c r="A6797" s="151">
        <v>44479</v>
      </c>
      <c r="B6797" s="134">
        <v>4</v>
      </c>
      <c r="C6797" s="298">
        <v>116.38861000000001</v>
      </c>
    </row>
    <row r="6798" spans="1:3" x14ac:dyDescent="0.25">
      <c r="A6798" s="151">
        <v>44479</v>
      </c>
      <c r="B6798" s="134">
        <v>5</v>
      </c>
      <c r="C6798" s="298">
        <v>115.74794300000001</v>
      </c>
    </row>
    <row r="6799" spans="1:3" x14ac:dyDescent="0.25">
      <c r="A6799" s="151">
        <v>44479</v>
      </c>
      <c r="B6799" s="134">
        <v>6</v>
      </c>
      <c r="C6799" s="298">
        <v>114.963142</v>
      </c>
    </row>
    <row r="6800" spans="1:3" x14ac:dyDescent="0.25">
      <c r="A6800" s="151">
        <v>44479</v>
      </c>
      <c r="B6800" s="134">
        <v>7</v>
      </c>
      <c r="C6800" s="298">
        <v>115.38381199999998</v>
      </c>
    </row>
    <row r="6801" spans="1:3" x14ac:dyDescent="0.25">
      <c r="A6801" s="151">
        <v>44479</v>
      </c>
      <c r="B6801" s="134">
        <v>8</v>
      </c>
      <c r="C6801" s="298">
        <v>112.88489900000002</v>
      </c>
    </row>
    <row r="6802" spans="1:3" x14ac:dyDescent="0.25">
      <c r="A6802" s="151">
        <v>44479</v>
      </c>
      <c r="B6802" s="134">
        <v>9</v>
      </c>
      <c r="C6802" s="298">
        <v>113.15434</v>
      </c>
    </row>
    <row r="6803" spans="1:3" x14ac:dyDescent="0.25">
      <c r="A6803" s="151">
        <v>44479</v>
      </c>
      <c r="B6803" s="134">
        <v>10</v>
      </c>
      <c r="C6803" s="298">
        <v>112.84796900000001</v>
      </c>
    </row>
    <row r="6804" spans="1:3" x14ac:dyDescent="0.25">
      <c r="A6804" s="151">
        <v>44479</v>
      </c>
      <c r="B6804" s="134">
        <v>11</v>
      </c>
      <c r="C6804" s="298">
        <v>113.22178399999999</v>
      </c>
    </row>
    <row r="6805" spans="1:3" x14ac:dyDescent="0.25">
      <c r="A6805" s="151">
        <v>44479</v>
      </c>
      <c r="B6805" s="134">
        <v>12</v>
      </c>
      <c r="C6805" s="298">
        <v>112.92127599999998</v>
      </c>
    </row>
    <row r="6806" spans="1:3" x14ac:dyDescent="0.25">
      <c r="A6806" s="151">
        <v>44479</v>
      </c>
      <c r="B6806" s="134">
        <v>13</v>
      </c>
      <c r="C6806" s="298">
        <v>113.08344600000001</v>
      </c>
    </row>
    <row r="6807" spans="1:3" x14ac:dyDescent="0.25">
      <c r="A6807" s="151">
        <v>44479</v>
      </c>
      <c r="B6807" s="134">
        <v>14</v>
      </c>
      <c r="C6807" s="298">
        <v>111.55484500000001</v>
      </c>
    </row>
    <row r="6808" spans="1:3" x14ac:dyDescent="0.25">
      <c r="A6808" s="151">
        <v>44479</v>
      </c>
      <c r="B6808" s="134">
        <v>15</v>
      </c>
      <c r="C6808" s="298">
        <v>111.413667</v>
      </c>
    </row>
    <row r="6809" spans="1:3" x14ac:dyDescent="0.25">
      <c r="A6809" s="151">
        <v>44479</v>
      </c>
      <c r="B6809" s="134">
        <v>16</v>
      </c>
      <c r="C6809" s="298">
        <v>100.428399</v>
      </c>
    </row>
    <row r="6810" spans="1:3" x14ac:dyDescent="0.25">
      <c r="A6810" s="151">
        <v>44479</v>
      </c>
      <c r="B6810" s="134">
        <v>17</v>
      </c>
      <c r="C6810" s="298">
        <v>101.13949899999999</v>
      </c>
    </row>
    <row r="6811" spans="1:3" x14ac:dyDescent="0.25">
      <c r="A6811" s="151">
        <v>44479</v>
      </c>
      <c r="B6811" s="134">
        <v>18</v>
      </c>
      <c r="C6811" s="298">
        <v>101.646961</v>
      </c>
    </row>
    <row r="6812" spans="1:3" x14ac:dyDescent="0.25">
      <c r="A6812" s="151">
        <v>44479</v>
      </c>
      <c r="B6812" s="134">
        <v>19</v>
      </c>
      <c r="C6812" s="298">
        <v>100.68803700000001</v>
      </c>
    </row>
    <row r="6813" spans="1:3" x14ac:dyDescent="0.25">
      <c r="A6813" s="151">
        <v>44479</v>
      </c>
      <c r="B6813" s="134">
        <v>20</v>
      </c>
      <c r="C6813" s="298">
        <v>103.30154399999999</v>
      </c>
    </row>
    <row r="6814" spans="1:3" x14ac:dyDescent="0.25">
      <c r="A6814" s="151">
        <v>44479</v>
      </c>
      <c r="B6814" s="134">
        <v>21</v>
      </c>
      <c r="C6814" s="298">
        <v>106.71698699999999</v>
      </c>
    </row>
    <row r="6815" spans="1:3" x14ac:dyDescent="0.25">
      <c r="A6815" s="151">
        <v>44479</v>
      </c>
      <c r="B6815" s="134">
        <v>22</v>
      </c>
      <c r="C6815" s="298">
        <v>106.95842399999999</v>
      </c>
    </row>
    <row r="6816" spans="1:3" x14ac:dyDescent="0.25">
      <c r="A6816" s="151">
        <v>44479</v>
      </c>
      <c r="B6816" s="134">
        <v>23</v>
      </c>
      <c r="C6816" s="298">
        <v>108.21767699999999</v>
      </c>
    </row>
    <row r="6817" spans="1:3" x14ac:dyDescent="0.25">
      <c r="A6817" s="151">
        <v>44479</v>
      </c>
      <c r="B6817" s="134">
        <v>24</v>
      </c>
      <c r="C6817" s="298">
        <v>108.00151099999999</v>
      </c>
    </row>
    <row r="6818" spans="1:3" x14ac:dyDescent="0.25">
      <c r="A6818" s="151">
        <v>44480</v>
      </c>
      <c r="B6818" s="134">
        <v>1</v>
      </c>
      <c r="C6818" s="298">
        <v>108.764912</v>
      </c>
    </row>
    <row r="6819" spans="1:3" x14ac:dyDescent="0.25">
      <c r="A6819" s="151">
        <v>44480</v>
      </c>
      <c r="B6819" s="134">
        <v>2</v>
      </c>
      <c r="C6819" s="298">
        <v>108.225064</v>
      </c>
    </row>
    <row r="6820" spans="1:3" x14ac:dyDescent="0.25">
      <c r="A6820" s="151">
        <v>44480</v>
      </c>
      <c r="B6820" s="134">
        <v>3</v>
      </c>
      <c r="C6820" s="298">
        <v>114.01894300000002</v>
      </c>
    </row>
    <row r="6821" spans="1:3" x14ac:dyDescent="0.25">
      <c r="A6821" s="151">
        <v>44480</v>
      </c>
      <c r="B6821" s="134">
        <v>4</v>
      </c>
      <c r="C6821" s="298">
        <v>122.82531</v>
      </c>
    </row>
    <row r="6822" spans="1:3" x14ac:dyDescent="0.25">
      <c r="A6822" s="151">
        <v>44480</v>
      </c>
      <c r="B6822" s="134">
        <v>5</v>
      </c>
      <c r="C6822" s="298">
        <v>130.15610000000001</v>
      </c>
    </row>
    <row r="6823" spans="1:3" x14ac:dyDescent="0.25">
      <c r="A6823" s="151">
        <v>44480</v>
      </c>
      <c r="B6823" s="134">
        <v>6</v>
      </c>
      <c r="C6823" s="298">
        <v>143.40463</v>
      </c>
    </row>
    <row r="6824" spans="1:3" x14ac:dyDescent="0.25">
      <c r="A6824" s="151">
        <v>44480</v>
      </c>
      <c r="B6824" s="134">
        <v>7</v>
      </c>
      <c r="C6824" s="298">
        <v>155.65589</v>
      </c>
    </row>
    <row r="6825" spans="1:3" x14ac:dyDescent="0.25">
      <c r="A6825" s="151">
        <v>44480</v>
      </c>
      <c r="B6825" s="134">
        <v>8</v>
      </c>
      <c r="C6825" s="298">
        <v>162.92082000000002</v>
      </c>
    </row>
    <row r="6826" spans="1:3" x14ac:dyDescent="0.25">
      <c r="A6826" s="151">
        <v>44480</v>
      </c>
      <c r="B6826" s="134">
        <v>9</v>
      </c>
      <c r="C6826" s="298">
        <v>168.66028000000003</v>
      </c>
    </row>
    <row r="6827" spans="1:3" x14ac:dyDescent="0.25">
      <c r="A6827" s="151">
        <v>44480</v>
      </c>
      <c r="B6827" s="134">
        <v>10</v>
      </c>
      <c r="C6827" s="298">
        <v>171.34941000000001</v>
      </c>
    </row>
    <row r="6828" spans="1:3" x14ac:dyDescent="0.25">
      <c r="A6828" s="151">
        <v>44480</v>
      </c>
      <c r="B6828" s="134">
        <v>11</v>
      </c>
      <c r="C6828" s="298">
        <v>171.00464000000005</v>
      </c>
    </row>
    <row r="6829" spans="1:3" x14ac:dyDescent="0.25">
      <c r="A6829" s="151">
        <v>44480</v>
      </c>
      <c r="B6829" s="134">
        <v>12</v>
      </c>
      <c r="C6829" s="298">
        <v>171.86505000000002</v>
      </c>
    </row>
    <row r="6830" spans="1:3" x14ac:dyDescent="0.25">
      <c r="A6830" s="151">
        <v>44480</v>
      </c>
      <c r="B6830" s="134">
        <v>13</v>
      </c>
      <c r="C6830" s="298">
        <v>167.34364000000002</v>
      </c>
    </row>
    <row r="6831" spans="1:3" x14ac:dyDescent="0.25">
      <c r="A6831" s="151">
        <v>44480</v>
      </c>
      <c r="B6831" s="134">
        <v>14</v>
      </c>
      <c r="C6831" s="298">
        <v>155.03880999999998</v>
      </c>
    </row>
    <row r="6832" spans="1:3" x14ac:dyDescent="0.25">
      <c r="A6832" s="151">
        <v>44480</v>
      </c>
      <c r="B6832" s="134">
        <v>15</v>
      </c>
      <c r="C6832" s="298">
        <v>150.16718999999998</v>
      </c>
    </row>
    <row r="6833" spans="1:3" x14ac:dyDescent="0.25">
      <c r="A6833" s="151">
        <v>44480</v>
      </c>
      <c r="B6833" s="134">
        <v>16</v>
      </c>
      <c r="C6833" s="298">
        <v>147.89527000000001</v>
      </c>
    </row>
    <row r="6834" spans="1:3" x14ac:dyDescent="0.25">
      <c r="A6834" s="151">
        <v>44480</v>
      </c>
      <c r="B6834" s="134">
        <v>17</v>
      </c>
      <c r="C6834" s="298">
        <v>145.58933999999999</v>
      </c>
    </row>
    <row r="6835" spans="1:3" x14ac:dyDescent="0.25">
      <c r="A6835" s="151">
        <v>44480</v>
      </c>
      <c r="B6835" s="134">
        <v>18</v>
      </c>
      <c r="C6835" s="298">
        <v>138.74215000000001</v>
      </c>
    </row>
    <row r="6836" spans="1:3" x14ac:dyDescent="0.25">
      <c r="A6836" s="151">
        <v>44480</v>
      </c>
      <c r="B6836" s="134">
        <v>19</v>
      </c>
      <c r="C6836" s="298">
        <v>131.2586</v>
      </c>
    </row>
    <row r="6837" spans="1:3" x14ac:dyDescent="0.25">
      <c r="A6837" s="151">
        <v>44480</v>
      </c>
      <c r="B6837" s="134">
        <v>20</v>
      </c>
      <c r="C6837" s="298">
        <v>137.35267999999996</v>
      </c>
    </row>
    <row r="6838" spans="1:3" x14ac:dyDescent="0.25">
      <c r="A6838" s="151">
        <v>44480</v>
      </c>
      <c r="B6838" s="134">
        <v>21</v>
      </c>
      <c r="C6838" s="298">
        <v>142.84121000000002</v>
      </c>
    </row>
    <row r="6839" spans="1:3" x14ac:dyDescent="0.25">
      <c r="A6839" s="151">
        <v>44480</v>
      </c>
      <c r="B6839" s="134">
        <v>22</v>
      </c>
      <c r="C6839" s="298">
        <v>145.91361000000001</v>
      </c>
    </row>
    <row r="6840" spans="1:3" x14ac:dyDescent="0.25">
      <c r="A6840" s="151">
        <v>44480</v>
      </c>
      <c r="B6840" s="134">
        <v>23</v>
      </c>
      <c r="C6840" s="298">
        <v>145.80510999999996</v>
      </c>
    </row>
    <row r="6841" spans="1:3" x14ac:dyDescent="0.25">
      <c r="A6841" s="151">
        <v>44480</v>
      </c>
      <c r="B6841" s="134">
        <v>24</v>
      </c>
      <c r="C6841" s="298">
        <v>143.74370000000002</v>
      </c>
    </row>
    <row r="6842" spans="1:3" x14ac:dyDescent="0.25">
      <c r="A6842" s="151">
        <v>44481</v>
      </c>
      <c r="B6842" s="134">
        <v>1</v>
      </c>
      <c r="C6842" s="298">
        <v>142.08562000000001</v>
      </c>
    </row>
    <row r="6843" spans="1:3" x14ac:dyDescent="0.25">
      <c r="A6843" s="151">
        <v>44481</v>
      </c>
      <c r="B6843" s="134">
        <v>2</v>
      </c>
      <c r="C6843" s="298">
        <v>139.17494999999997</v>
      </c>
    </row>
    <row r="6844" spans="1:3" x14ac:dyDescent="0.25">
      <c r="A6844" s="151">
        <v>44481</v>
      </c>
      <c r="B6844" s="134">
        <v>3</v>
      </c>
      <c r="C6844" s="298">
        <v>136.25468000000001</v>
      </c>
    </row>
    <row r="6845" spans="1:3" x14ac:dyDescent="0.25">
      <c r="A6845" s="151">
        <v>44481</v>
      </c>
      <c r="B6845" s="134">
        <v>4</v>
      </c>
      <c r="C6845" s="298">
        <v>136.18789999999998</v>
      </c>
    </row>
    <row r="6846" spans="1:3" x14ac:dyDescent="0.25">
      <c r="A6846" s="151">
        <v>44481</v>
      </c>
      <c r="B6846" s="134">
        <v>5</v>
      </c>
      <c r="C6846" s="298">
        <v>138.51960999999997</v>
      </c>
    </row>
    <row r="6847" spans="1:3" x14ac:dyDescent="0.25">
      <c r="A6847" s="151">
        <v>44481</v>
      </c>
      <c r="B6847" s="134">
        <v>6</v>
      </c>
      <c r="C6847" s="298">
        <v>146.82112000000001</v>
      </c>
    </row>
    <row r="6848" spans="1:3" x14ac:dyDescent="0.25">
      <c r="A6848" s="151">
        <v>44481</v>
      </c>
      <c r="B6848" s="134">
        <v>7</v>
      </c>
      <c r="C6848" s="298">
        <v>157.68554</v>
      </c>
    </row>
    <row r="6849" spans="1:3" x14ac:dyDescent="0.25">
      <c r="A6849" s="151">
        <v>44481</v>
      </c>
      <c r="B6849" s="134">
        <v>8</v>
      </c>
      <c r="C6849" s="298">
        <v>161.44869</v>
      </c>
    </row>
    <row r="6850" spans="1:3" x14ac:dyDescent="0.25">
      <c r="A6850" s="151">
        <v>44481</v>
      </c>
      <c r="B6850" s="134">
        <v>9</v>
      </c>
      <c r="C6850" s="298">
        <v>167.14815999999999</v>
      </c>
    </row>
    <row r="6851" spans="1:3" x14ac:dyDescent="0.25">
      <c r="A6851" s="151">
        <v>44481</v>
      </c>
      <c r="B6851" s="134">
        <v>10</v>
      </c>
      <c r="C6851" s="298">
        <v>168.75817999999998</v>
      </c>
    </row>
    <row r="6852" spans="1:3" x14ac:dyDescent="0.25">
      <c r="A6852" s="151">
        <v>44481</v>
      </c>
      <c r="B6852" s="134">
        <v>11</v>
      </c>
      <c r="C6852" s="298">
        <v>168.34103999999999</v>
      </c>
    </row>
    <row r="6853" spans="1:3" x14ac:dyDescent="0.25">
      <c r="A6853" s="151">
        <v>44481</v>
      </c>
      <c r="B6853" s="134">
        <v>12</v>
      </c>
      <c r="C6853" s="298">
        <v>168.06697</v>
      </c>
    </row>
    <row r="6854" spans="1:3" x14ac:dyDescent="0.25">
      <c r="A6854" s="151">
        <v>44481</v>
      </c>
      <c r="B6854" s="134">
        <v>13</v>
      </c>
      <c r="C6854" s="298">
        <v>163.46454</v>
      </c>
    </row>
    <row r="6855" spans="1:3" x14ac:dyDescent="0.25">
      <c r="A6855" s="151">
        <v>44481</v>
      </c>
      <c r="B6855" s="134">
        <v>14</v>
      </c>
      <c r="C6855" s="298">
        <v>153.83468999999999</v>
      </c>
    </row>
    <row r="6856" spans="1:3" x14ac:dyDescent="0.25">
      <c r="A6856" s="151">
        <v>44481</v>
      </c>
      <c r="B6856" s="134">
        <v>15</v>
      </c>
      <c r="C6856" s="298">
        <v>150.60117999999997</v>
      </c>
    </row>
    <row r="6857" spans="1:3" x14ac:dyDescent="0.25">
      <c r="A6857" s="151">
        <v>44481</v>
      </c>
      <c r="B6857" s="134">
        <v>16</v>
      </c>
      <c r="C6857" s="298">
        <v>148.97145</v>
      </c>
    </row>
    <row r="6858" spans="1:3" x14ac:dyDescent="0.25">
      <c r="A6858" s="151">
        <v>44481</v>
      </c>
      <c r="B6858" s="134">
        <v>17</v>
      </c>
      <c r="C6858" s="298">
        <v>143.32337000000001</v>
      </c>
    </row>
    <row r="6859" spans="1:3" x14ac:dyDescent="0.25">
      <c r="A6859" s="151">
        <v>44481</v>
      </c>
      <c r="B6859" s="134">
        <v>18</v>
      </c>
      <c r="C6859" s="298">
        <v>139.21012000000002</v>
      </c>
    </row>
    <row r="6860" spans="1:3" x14ac:dyDescent="0.25">
      <c r="A6860" s="151">
        <v>44481</v>
      </c>
      <c r="B6860" s="134">
        <v>19</v>
      </c>
      <c r="C6860" s="298">
        <v>136.04122000000001</v>
      </c>
    </row>
    <row r="6861" spans="1:3" x14ac:dyDescent="0.25">
      <c r="A6861" s="151">
        <v>44481</v>
      </c>
      <c r="B6861" s="134">
        <v>20</v>
      </c>
      <c r="C6861" s="298">
        <v>138.17287000000002</v>
      </c>
    </row>
    <row r="6862" spans="1:3" x14ac:dyDescent="0.25">
      <c r="A6862" s="151">
        <v>44481</v>
      </c>
      <c r="B6862" s="134">
        <v>21</v>
      </c>
      <c r="C6862" s="298">
        <v>149.81969999999998</v>
      </c>
    </row>
    <row r="6863" spans="1:3" x14ac:dyDescent="0.25">
      <c r="A6863" s="151">
        <v>44481</v>
      </c>
      <c r="B6863" s="134">
        <v>22</v>
      </c>
      <c r="C6863" s="298">
        <v>150.89882</v>
      </c>
    </row>
    <row r="6864" spans="1:3" x14ac:dyDescent="0.25">
      <c r="A6864" s="151">
        <v>44481</v>
      </c>
      <c r="B6864" s="134">
        <v>23</v>
      </c>
      <c r="C6864" s="298">
        <v>150.19532999999998</v>
      </c>
    </row>
    <row r="6865" spans="1:3" x14ac:dyDescent="0.25">
      <c r="A6865" s="151">
        <v>44481</v>
      </c>
      <c r="B6865" s="134">
        <v>24</v>
      </c>
      <c r="C6865" s="298">
        <v>146.37944000000002</v>
      </c>
    </row>
    <row r="6866" spans="1:3" x14ac:dyDescent="0.25">
      <c r="A6866" s="151">
        <v>44482</v>
      </c>
      <c r="B6866" s="134">
        <v>1</v>
      </c>
      <c r="C6866" s="298">
        <v>143.36792</v>
      </c>
    </row>
    <row r="6867" spans="1:3" x14ac:dyDescent="0.25">
      <c r="A6867" s="151">
        <v>44482</v>
      </c>
      <c r="B6867" s="134">
        <v>2</v>
      </c>
      <c r="C6867" s="298">
        <v>139.27955</v>
      </c>
    </row>
    <row r="6868" spans="1:3" x14ac:dyDescent="0.25">
      <c r="A6868" s="151">
        <v>44482</v>
      </c>
      <c r="B6868" s="134">
        <v>3</v>
      </c>
      <c r="C6868" s="298">
        <v>136.73445000000004</v>
      </c>
    </row>
    <row r="6869" spans="1:3" x14ac:dyDescent="0.25">
      <c r="A6869" s="151">
        <v>44482</v>
      </c>
      <c r="B6869" s="134">
        <v>4</v>
      </c>
      <c r="C6869" s="298">
        <v>136.09801999999999</v>
      </c>
    </row>
    <row r="6870" spans="1:3" x14ac:dyDescent="0.25">
      <c r="A6870" s="151">
        <v>44482</v>
      </c>
      <c r="B6870" s="134">
        <v>5</v>
      </c>
      <c r="C6870" s="298">
        <v>139.82292000000001</v>
      </c>
    </row>
    <row r="6871" spans="1:3" x14ac:dyDescent="0.25">
      <c r="A6871" s="151">
        <v>44482</v>
      </c>
      <c r="B6871" s="134">
        <v>6</v>
      </c>
      <c r="C6871" s="298">
        <v>150.73989000000003</v>
      </c>
    </row>
    <row r="6872" spans="1:3" x14ac:dyDescent="0.25">
      <c r="A6872" s="151">
        <v>44482</v>
      </c>
      <c r="B6872" s="134">
        <v>7</v>
      </c>
      <c r="C6872" s="298">
        <v>160.87425000000002</v>
      </c>
    </row>
    <row r="6873" spans="1:3" x14ac:dyDescent="0.25">
      <c r="A6873" s="151">
        <v>44482</v>
      </c>
      <c r="B6873" s="134">
        <v>8</v>
      </c>
      <c r="C6873" s="298">
        <v>164.58659</v>
      </c>
    </row>
    <row r="6874" spans="1:3" x14ac:dyDescent="0.25">
      <c r="A6874" s="151">
        <v>44482</v>
      </c>
      <c r="B6874" s="134">
        <v>9</v>
      </c>
      <c r="C6874" s="298">
        <v>168.30063000000001</v>
      </c>
    </row>
    <row r="6875" spans="1:3" x14ac:dyDescent="0.25">
      <c r="A6875" s="151">
        <v>44482</v>
      </c>
      <c r="B6875" s="134">
        <v>10</v>
      </c>
      <c r="C6875" s="298">
        <v>170.57192000000001</v>
      </c>
    </row>
    <row r="6876" spans="1:3" x14ac:dyDescent="0.25">
      <c r="A6876" s="151">
        <v>44482</v>
      </c>
      <c r="B6876" s="134">
        <v>11</v>
      </c>
      <c r="C6876" s="298">
        <v>171.43186</v>
      </c>
    </row>
    <row r="6877" spans="1:3" x14ac:dyDescent="0.25">
      <c r="A6877" s="151">
        <v>44482</v>
      </c>
      <c r="B6877" s="134">
        <v>12</v>
      </c>
      <c r="C6877" s="298">
        <v>172.27725000000001</v>
      </c>
    </row>
    <row r="6878" spans="1:3" x14ac:dyDescent="0.25">
      <c r="A6878" s="151">
        <v>44482</v>
      </c>
      <c r="B6878" s="134">
        <v>13</v>
      </c>
      <c r="C6878" s="298">
        <v>166.38216</v>
      </c>
    </row>
    <row r="6879" spans="1:3" x14ac:dyDescent="0.25">
      <c r="A6879" s="151">
        <v>44482</v>
      </c>
      <c r="B6879" s="134">
        <v>14</v>
      </c>
      <c r="C6879" s="298">
        <v>155.3802</v>
      </c>
    </row>
    <row r="6880" spans="1:3" x14ac:dyDescent="0.25">
      <c r="A6880" s="151">
        <v>44482</v>
      </c>
      <c r="B6880" s="134">
        <v>15</v>
      </c>
      <c r="C6880" s="298">
        <v>152.11233000000001</v>
      </c>
    </row>
    <row r="6881" spans="1:3" x14ac:dyDescent="0.25">
      <c r="A6881" s="151">
        <v>44482</v>
      </c>
      <c r="B6881" s="134">
        <v>16</v>
      </c>
      <c r="C6881" s="298">
        <v>149.41497999999999</v>
      </c>
    </row>
    <row r="6882" spans="1:3" x14ac:dyDescent="0.25">
      <c r="A6882" s="151">
        <v>44482</v>
      </c>
      <c r="B6882" s="134">
        <v>17</v>
      </c>
      <c r="C6882" s="298">
        <v>146.36709000000002</v>
      </c>
    </row>
    <row r="6883" spans="1:3" x14ac:dyDescent="0.25">
      <c r="A6883" s="151">
        <v>44482</v>
      </c>
      <c r="B6883" s="134">
        <v>18</v>
      </c>
      <c r="C6883" s="298">
        <v>142.37121999999999</v>
      </c>
    </row>
    <row r="6884" spans="1:3" x14ac:dyDescent="0.25">
      <c r="A6884" s="151">
        <v>44482</v>
      </c>
      <c r="B6884" s="134">
        <v>19</v>
      </c>
      <c r="C6884" s="298">
        <v>139.43093999999999</v>
      </c>
    </row>
    <row r="6885" spans="1:3" x14ac:dyDescent="0.25">
      <c r="A6885" s="151">
        <v>44482</v>
      </c>
      <c r="B6885" s="134">
        <v>20</v>
      </c>
      <c r="C6885" s="298">
        <v>147.49784</v>
      </c>
    </row>
    <row r="6886" spans="1:3" x14ac:dyDescent="0.25">
      <c r="A6886" s="151">
        <v>44482</v>
      </c>
      <c r="B6886" s="134">
        <v>21</v>
      </c>
      <c r="C6886" s="298">
        <v>153.11421999999999</v>
      </c>
    </row>
    <row r="6887" spans="1:3" x14ac:dyDescent="0.25">
      <c r="A6887" s="151">
        <v>44482</v>
      </c>
      <c r="B6887" s="134">
        <v>22</v>
      </c>
      <c r="C6887" s="298">
        <v>152.42864</v>
      </c>
    </row>
    <row r="6888" spans="1:3" x14ac:dyDescent="0.25">
      <c r="A6888" s="151">
        <v>44482</v>
      </c>
      <c r="B6888" s="134">
        <v>23</v>
      </c>
      <c r="C6888" s="298">
        <v>149.95768000000001</v>
      </c>
    </row>
    <row r="6889" spans="1:3" x14ac:dyDescent="0.25">
      <c r="A6889" s="151">
        <v>44482</v>
      </c>
      <c r="B6889" s="134">
        <v>24</v>
      </c>
      <c r="C6889" s="298">
        <v>146.59428000000003</v>
      </c>
    </row>
    <row r="6890" spans="1:3" x14ac:dyDescent="0.25">
      <c r="A6890" s="151">
        <v>44483</v>
      </c>
      <c r="B6890" s="134">
        <v>1</v>
      </c>
      <c r="C6890" s="298">
        <v>144.09900999999996</v>
      </c>
    </row>
    <row r="6891" spans="1:3" x14ac:dyDescent="0.25">
      <c r="A6891" s="151">
        <v>44483</v>
      </c>
      <c r="B6891" s="134">
        <v>2</v>
      </c>
      <c r="C6891" s="298">
        <v>141.11973000000003</v>
      </c>
    </row>
    <row r="6892" spans="1:3" x14ac:dyDescent="0.25">
      <c r="A6892" s="151">
        <v>44483</v>
      </c>
      <c r="B6892" s="134">
        <v>3</v>
      </c>
      <c r="C6892" s="298">
        <v>137.83138999999997</v>
      </c>
    </row>
    <row r="6893" spans="1:3" x14ac:dyDescent="0.25">
      <c r="A6893" s="151">
        <v>44483</v>
      </c>
      <c r="B6893" s="134">
        <v>4</v>
      </c>
      <c r="C6893" s="298">
        <v>136.94644</v>
      </c>
    </row>
    <row r="6894" spans="1:3" x14ac:dyDescent="0.25">
      <c r="A6894" s="151">
        <v>44483</v>
      </c>
      <c r="B6894" s="134">
        <v>5</v>
      </c>
      <c r="C6894" s="298">
        <v>141.53452000000001</v>
      </c>
    </row>
    <row r="6895" spans="1:3" x14ac:dyDescent="0.25">
      <c r="A6895" s="151">
        <v>44483</v>
      </c>
      <c r="B6895" s="134">
        <v>6</v>
      </c>
      <c r="C6895" s="298">
        <v>150.84110999999999</v>
      </c>
    </row>
    <row r="6896" spans="1:3" x14ac:dyDescent="0.25">
      <c r="A6896" s="151">
        <v>44483</v>
      </c>
      <c r="B6896" s="134">
        <v>7</v>
      </c>
      <c r="C6896" s="298">
        <v>162.39361</v>
      </c>
    </row>
    <row r="6897" spans="1:3" x14ac:dyDescent="0.25">
      <c r="A6897" s="151">
        <v>44483</v>
      </c>
      <c r="B6897" s="134">
        <v>8</v>
      </c>
      <c r="C6897" s="298">
        <v>165.55328</v>
      </c>
    </row>
    <row r="6898" spans="1:3" x14ac:dyDescent="0.25">
      <c r="A6898" s="151">
        <v>44483</v>
      </c>
      <c r="B6898" s="134">
        <v>9</v>
      </c>
      <c r="C6898" s="298">
        <v>169.50883000000002</v>
      </c>
    </row>
    <row r="6899" spans="1:3" x14ac:dyDescent="0.25">
      <c r="A6899" s="151">
        <v>44483</v>
      </c>
      <c r="B6899" s="134">
        <v>10</v>
      </c>
      <c r="C6899" s="298">
        <v>173.25683000000001</v>
      </c>
    </row>
    <row r="6900" spans="1:3" x14ac:dyDescent="0.25">
      <c r="A6900" s="151">
        <v>44483</v>
      </c>
      <c r="B6900" s="134">
        <v>11</v>
      </c>
      <c r="C6900" s="298">
        <v>173.10824000000002</v>
      </c>
    </row>
    <row r="6901" spans="1:3" x14ac:dyDescent="0.25">
      <c r="A6901" s="151">
        <v>44483</v>
      </c>
      <c r="B6901" s="134">
        <v>12</v>
      </c>
      <c r="C6901" s="298">
        <v>173.21770000000001</v>
      </c>
    </row>
    <row r="6902" spans="1:3" x14ac:dyDescent="0.25">
      <c r="A6902" s="151">
        <v>44483</v>
      </c>
      <c r="B6902" s="134">
        <v>13</v>
      </c>
      <c r="C6902" s="298">
        <v>170.20407</v>
      </c>
    </row>
    <row r="6903" spans="1:3" x14ac:dyDescent="0.25">
      <c r="A6903" s="151">
        <v>44483</v>
      </c>
      <c r="B6903" s="134">
        <v>14</v>
      </c>
      <c r="C6903" s="298">
        <v>157.95490000000001</v>
      </c>
    </row>
    <row r="6904" spans="1:3" x14ac:dyDescent="0.25">
      <c r="A6904" s="151">
        <v>44483</v>
      </c>
      <c r="B6904" s="134">
        <v>15</v>
      </c>
      <c r="C6904" s="298">
        <v>155.88634999999999</v>
      </c>
    </row>
    <row r="6905" spans="1:3" x14ac:dyDescent="0.25">
      <c r="A6905" s="151">
        <v>44483</v>
      </c>
      <c r="B6905" s="134">
        <v>16</v>
      </c>
      <c r="C6905" s="298">
        <v>153.55812999999998</v>
      </c>
    </row>
    <row r="6906" spans="1:3" x14ac:dyDescent="0.25">
      <c r="A6906" s="151">
        <v>44483</v>
      </c>
      <c r="B6906" s="134">
        <v>17</v>
      </c>
      <c r="C6906" s="298">
        <v>149.81266999999997</v>
      </c>
    </row>
    <row r="6907" spans="1:3" x14ac:dyDescent="0.25">
      <c r="A6907" s="151">
        <v>44483</v>
      </c>
      <c r="B6907" s="134">
        <v>18</v>
      </c>
      <c r="C6907" s="298">
        <v>144.21489</v>
      </c>
    </row>
    <row r="6908" spans="1:3" x14ac:dyDescent="0.25">
      <c r="A6908" s="151">
        <v>44483</v>
      </c>
      <c r="B6908" s="134">
        <v>19</v>
      </c>
      <c r="C6908" s="298">
        <v>139.38500999999999</v>
      </c>
    </row>
    <row r="6909" spans="1:3" x14ac:dyDescent="0.25">
      <c r="A6909" s="151">
        <v>44483</v>
      </c>
      <c r="B6909" s="134">
        <v>20</v>
      </c>
      <c r="C6909" s="298">
        <v>147.32107000000002</v>
      </c>
    </row>
    <row r="6910" spans="1:3" x14ac:dyDescent="0.25">
      <c r="A6910" s="151">
        <v>44483</v>
      </c>
      <c r="B6910" s="134">
        <v>21</v>
      </c>
      <c r="C6910" s="298">
        <v>153.40346999999997</v>
      </c>
    </row>
    <row r="6911" spans="1:3" x14ac:dyDescent="0.25">
      <c r="A6911" s="151">
        <v>44483</v>
      </c>
      <c r="B6911" s="134">
        <v>22</v>
      </c>
      <c r="C6911" s="298">
        <v>152.62530999999998</v>
      </c>
    </row>
    <row r="6912" spans="1:3" x14ac:dyDescent="0.25">
      <c r="A6912" s="151">
        <v>44483</v>
      </c>
      <c r="B6912" s="134">
        <v>23</v>
      </c>
      <c r="C6912" s="298">
        <v>149.76187000000002</v>
      </c>
    </row>
    <row r="6913" spans="1:3" x14ac:dyDescent="0.25">
      <c r="A6913" s="151">
        <v>44483</v>
      </c>
      <c r="B6913" s="134">
        <v>24</v>
      </c>
      <c r="C6913" s="298">
        <v>146.33424000000002</v>
      </c>
    </row>
    <row r="6914" spans="1:3" x14ac:dyDescent="0.25">
      <c r="A6914" s="151">
        <v>44484</v>
      </c>
      <c r="B6914" s="134">
        <v>1</v>
      </c>
      <c r="C6914" s="298">
        <v>142.96758000000003</v>
      </c>
    </row>
    <row r="6915" spans="1:3" x14ac:dyDescent="0.25">
      <c r="A6915" s="151">
        <v>44484</v>
      </c>
      <c r="B6915" s="134">
        <v>2</v>
      </c>
      <c r="C6915" s="298">
        <v>139.98406</v>
      </c>
    </row>
    <row r="6916" spans="1:3" x14ac:dyDescent="0.25">
      <c r="A6916" s="151">
        <v>44484</v>
      </c>
      <c r="B6916" s="134">
        <v>3</v>
      </c>
      <c r="C6916" s="298">
        <v>137.52821</v>
      </c>
    </row>
    <row r="6917" spans="1:3" x14ac:dyDescent="0.25">
      <c r="A6917" s="151">
        <v>44484</v>
      </c>
      <c r="B6917" s="134">
        <v>4</v>
      </c>
      <c r="C6917" s="298">
        <v>137.91417999999999</v>
      </c>
    </row>
    <row r="6918" spans="1:3" x14ac:dyDescent="0.25">
      <c r="A6918" s="151">
        <v>44484</v>
      </c>
      <c r="B6918" s="134">
        <v>5</v>
      </c>
      <c r="C6918" s="298">
        <v>142.97309000000001</v>
      </c>
    </row>
    <row r="6919" spans="1:3" x14ac:dyDescent="0.25">
      <c r="A6919" s="151">
        <v>44484</v>
      </c>
      <c r="B6919" s="134">
        <v>6</v>
      </c>
      <c r="C6919" s="298">
        <v>151.52651</v>
      </c>
    </row>
    <row r="6920" spans="1:3" x14ac:dyDescent="0.25">
      <c r="A6920" s="151">
        <v>44484</v>
      </c>
      <c r="B6920" s="134">
        <v>7</v>
      </c>
      <c r="C6920" s="298">
        <v>161.98844000000003</v>
      </c>
    </row>
    <row r="6921" spans="1:3" x14ac:dyDescent="0.25">
      <c r="A6921" s="151">
        <v>44484</v>
      </c>
      <c r="B6921" s="134">
        <v>8</v>
      </c>
      <c r="C6921" s="298">
        <v>166.42019999999997</v>
      </c>
    </row>
    <row r="6922" spans="1:3" x14ac:dyDescent="0.25">
      <c r="A6922" s="151">
        <v>44484</v>
      </c>
      <c r="B6922" s="134">
        <v>9</v>
      </c>
      <c r="C6922" s="298">
        <v>170.15019999999998</v>
      </c>
    </row>
    <row r="6923" spans="1:3" x14ac:dyDescent="0.25">
      <c r="A6923" s="151">
        <v>44484</v>
      </c>
      <c r="B6923" s="134">
        <v>10</v>
      </c>
      <c r="C6923" s="298">
        <v>173.45917</v>
      </c>
    </row>
    <row r="6924" spans="1:3" x14ac:dyDescent="0.25">
      <c r="A6924" s="151">
        <v>44484</v>
      </c>
      <c r="B6924" s="134">
        <v>11</v>
      </c>
      <c r="C6924" s="298">
        <v>173.98194000000001</v>
      </c>
    </row>
    <row r="6925" spans="1:3" x14ac:dyDescent="0.25">
      <c r="A6925" s="151">
        <v>44484</v>
      </c>
      <c r="B6925" s="134">
        <v>12</v>
      </c>
      <c r="C6925" s="298">
        <v>172.50905999999998</v>
      </c>
    </row>
    <row r="6926" spans="1:3" x14ac:dyDescent="0.25">
      <c r="A6926" s="151">
        <v>44484</v>
      </c>
      <c r="B6926" s="134">
        <v>13</v>
      </c>
      <c r="C6926" s="298">
        <v>168.19629999999998</v>
      </c>
    </row>
    <row r="6927" spans="1:3" x14ac:dyDescent="0.25">
      <c r="A6927" s="151">
        <v>44484</v>
      </c>
      <c r="B6927" s="134">
        <v>14</v>
      </c>
      <c r="C6927" s="298">
        <v>158.03446</v>
      </c>
    </row>
    <row r="6928" spans="1:3" x14ac:dyDescent="0.25">
      <c r="A6928" s="151">
        <v>44484</v>
      </c>
      <c r="B6928" s="134">
        <v>15</v>
      </c>
      <c r="C6928" s="298">
        <v>155.97477000000001</v>
      </c>
    </row>
    <row r="6929" spans="1:3" x14ac:dyDescent="0.25">
      <c r="A6929" s="151">
        <v>44484</v>
      </c>
      <c r="B6929" s="134">
        <v>16</v>
      </c>
      <c r="C6929" s="298">
        <v>153.15523999999999</v>
      </c>
    </row>
    <row r="6930" spans="1:3" x14ac:dyDescent="0.25">
      <c r="A6930" s="151">
        <v>44484</v>
      </c>
      <c r="B6930" s="134">
        <v>17</v>
      </c>
      <c r="C6930" s="298">
        <v>150.44830000000002</v>
      </c>
    </row>
    <row r="6931" spans="1:3" x14ac:dyDescent="0.25">
      <c r="A6931" s="151">
        <v>44484</v>
      </c>
      <c r="B6931" s="134">
        <v>18</v>
      </c>
      <c r="C6931" s="298">
        <v>145.35054999999997</v>
      </c>
    </row>
    <row r="6932" spans="1:3" x14ac:dyDescent="0.25">
      <c r="A6932" s="151">
        <v>44484</v>
      </c>
      <c r="B6932" s="134">
        <v>19</v>
      </c>
      <c r="C6932" s="298">
        <v>139.01423</v>
      </c>
    </row>
    <row r="6933" spans="1:3" x14ac:dyDescent="0.25">
      <c r="A6933" s="151">
        <v>44484</v>
      </c>
      <c r="B6933" s="134">
        <v>20</v>
      </c>
      <c r="C6933" s="298">
        <v>146.05117000000001</v>
      </c>
    </row>
    <row r="6934" spans="1:3" x14ac:dyDescent="0.25">
      <c r="A6934" s="151">
        <v>44484</v>
      </c>
      <c r="B6934" s="134">
        <v>21</v>
      </c>
      <c r="C6934" s="298">
        <v>150.64998000000003</v>
      </c>
    </row>
    <row r="6935" spans="1:3" x14ac:dyDescent="0.25">
      <c r="A6935" s="151">
        <v>44484</v>
      </c>
      <c r="B6935" s="134">
        <v>22</v>
      </c>
      <c r="C6935" s="298">
        <v>149.50217999999998</v>
      </c>
    </row>
    <row r="6936" spans="1:3" x14ac:dyDescent="0.25">
      <c r="A6936" s="151">
        <v>44484</v>
      </c>
      <c r="B6936" s="134">
        <v>23</v>
      </c>
      <c r="C6936" s="298">
        <v>145.47504000000001</v>
      </c>
    </row>
    <row r="6937" spans="1:3" x14ac:dyDescent="0.25">
      <c r="A6937" s="151">
        <v>44484</v>
      </c>
      <c r="B6937" s="134">
        <v>24</v>
      </c>
      <c r="C6937" s="298">
        <v>139.37026</v>
      </c>
    </row>
    <row r="6938" spans="1:3" x14ac:dyDescent="0.25">
      <c r="A6938" s="151">
        <v>44485</v>
      </c>
      <c r="B6938" s="134">
        <v>1</v>
      </c>
      <c r="C6938" s="298">
        <v>136.49540999999999</v>
      </c>
    </row>
    <row r="6939" spans="1:3" x14ac:dyDescent="0.25">
      <c r="A6939" s="151">
        <v>44485</v>
      </c>
      <c r="B6939" s="134">
        <v>2</v>
      </c>
      <c r="C6939" s="298">
        <v>134.00651000000002</v>
      </c>
    </row>
    <row r="6940" spans="1:3" x14ac:dyDescent="0.25">
      <c r="A6940" s="151">
        <v>44485</v>
      </c>
      <c r="B6940" s="134">
        <v>3</v>
      </c>
      <c r="C6940" s="298">
        <v>131.89627999999999</v>
      </c>
    </row>
    <row r="6941" spans="1:3" x14ac:dyDescent="0.25">
      <c r="A6941" s="151">
        <v>44485</v>
      </c>
      <c r="B6941" s="134">
        <v>4</v>
      </c>
      <c r="C6941" s="298">
        <v>130.39906999999999</v>
      </c>
    </row>
    <row r="6942" spans="1:3" x14ac:dyDescent="0.25">
      <c r="A6942" s="151">
        <v>44485</v>
      </c>
      <c r="B6942" s="134">
        <v>5</v>
      </c>
      <c r="C6942" s="298">
        <v>131.12708000000001</v>
      </c>
    </row>
    <row r="6943" spans="1:3" x14ac:dyDescent="0.25">
      <c r="A6943" s="151">
        <v>44485</v>
      </c>
      <c r="B6943" s="134">
        <v>6</v>
      </c>
      <c r="C6943" s="298">
        <v>135.34861999999998</v>
      </c>
    </row>
    <row r="6944" spans="1:3" x14ac:dyDescent="0.25">
      <c r="A6944" s="151">
        <v>44485</v>
      </c>
      <c r="B6944" s="134">
        <v>7</v>
      </c>
      <c r="C6944" s="298">
        <v>137.60554999999999</v>
      </c>
    </row>
    <row r="6945" spans="1:3" x14ac:dyDescent="0.25">
      <c r="A6945" s="151">
        <v>44485</v>
      </c>
      <c r="B6945" s="134">
        <v>8</v>
      </c>
      <c r="C6945" s="298">
        <v>137.36506</v>
      </c>
    </row>
    <row r="6946" spans="1:3" x14ac:dyDescent="0.25">
      <c r="A6946" s="151">
        <v>44485</v>
      </c>
      <c r="B6946" s="134">
        <v>9</v>
      </c>
      <c r="C6946" s="298">
        <v>138.76528999999999</v>
      </c>
    </row>
    <row r="6947" spans="1:3" x14ac:dyDescent="0.25">
      <c r="A6947" s="151">
        <v>44485</v>
      </c>
      <c r="B6947" s="134">
        <v>10</v>
      </c>
      <c r="C6947" s="298">
        <v>139.63037</v>
      </c>
    </row>
    <row r="6948" spans="1:3" x14ac:dyDescent="0.25">
      <c r="A6948" s="151">
        <v>44485</v>
      </c>
      <c r="B6948" s="134">
        <v>11</v>
      </c>
      <c r="C6948" s="298">
        <v>137.34761</v>
      </c>
    </row>
    <row r="6949" spans="1:3" x14ac:dyDescent="0.25">
      <c r="A6949" s="151">
        <v>44485</v>
      </c>
      <c r="B6949" s="134">
        <v>12</v>
      </c>
      <c r="C6949" s="298">
        <v>136.76414</v>
      </c>
    </row>
    <row r="6950" spans="1:3" x14ac:dyDescent="0.25">
      <c r="A6950" s="151">
        <v>44485</v>
      </c>
      <c r="B6950" s="134">
        <v>13</v>
      </c>
      <c r="C6950" s="298">
        <v>135.33535999999998</v>
      </c>
    </row>
    <row r="6951" spans="1:3" x14ac:dyDescent="0.25">
      <c r="A6951" s="151">
        <v>44485</v>
      </c>
      <c r="B6951" s="134">
        <v>14</v>
      </c>
      <c r="C6951" s="298">
        <v>132.51579999999998</v>
      </c>
    </row>
    <row r="6952" spans="1:3" x14ac:dyDescent="0.25">
      <c r="A6952" s="151">
        <v>44485</v>
      </c>
      <c r="B6952" s="134">
        <v>15</v>
      </c>
      <c r="C6952" s="298">
        <v>130.67984000000001</v>
      </c>
    </row>
    <row r="6953" spans="1:3" x14ac:dyDescent="0.25">
      <c r="A6953" s="151">
        <v>44485</v>
      </c>
      <c r="B6953" s="134">
        <v>16</v>
      </c>
      <c r="C6953" s="298">
        <v>131.01978</v>
      </c>
    </row>
    <row r="6954" spans="1:3" x14ac:dyDescent="0.25">
      <c r="A6954" s="151">
        <v>44485</v>
      </c>
      <c r="B6954" s="134">
        <v>17</v>
      </c>
      <c r="C6954" s="298">
        <v>130.34614000000002</v>
      </c>
    </row>
    <row r="6955" spans="1:3" x14ac:dyDescent="0.25">
      <c r="A6955" s="151">
        <v>44485</v>
      </c>
      <c r="B6955" s="134">
        <v>18</v>
      </c>
      <c r="C6955" s="298">
        <v>130.67238</v>
      </c>
    </row>
    <row r="6956" spans="1:3" x14ac:dyDescent="0.25">
      <c r="A6956" s="151">
        <v>44485</v>
      </c>
      <c r="B6956" s="134">
        <v>19</v>
      </c>
      <c r="C6956" s="298">
        <v>128.59057999999999</v>
      </c>
    </row>
    <row r="6957" spans="1:3" x14ac:dyDescent="0.25">
      <c r="A6957" s="151">
        <v>44485</v>
      </c>
      <c r="B6957" s="134">
        <v>20</v>
      </c>
      <c r="C6957" s="298">
        <v>128.16047</v>
      </c>
    </row>
    <row r="6958" spans="1:3" x14ac:dyDescent="0.25">
      <c r="A6958" s="151">
        <v>44485</v>
      </c>
      <c r="B6958" s="134">
        <v>21</v>
      </c>
      <c r="C6958" s="298">
        <v>128.48835</v>
      </c>
    </row>
    <row r="6959" spans="1:3" x14ac:dyDescent="0.25">
      <c r="A6959" s="151">
        <v>44485</v>
      </c>
      <c r="B6959" s="134">
        <v>22</v>
      </c>
      <c r="C6959" s="298">
        <v>125.16446999999999</v>
      </c>
    </row>
    <row r="6960" spans="1:3" x14ac:dyDescent="0.25">
      <c r="A6960" s="151">
        <v>44485</v>
      </c>
      <c r="B6960" s="134">
        <v>23</v>
      </c>
      <c r="C6960" s="298">
        <v>123.84012</v>
      </c>
    </row>
    <row r="6961" spans="1:3" x14ac:dyDescent="0.25">
      <c r="A6961" s="151">
        <v>44485</v>
      </c>
      <c r="B6961" s="134">
        <v>24</v>
      </c>
      <c r="C6961" s="298">
        <v>120.641772</v>
      </c>
    </row>
    <row r="6962" spans="1:3" x14ac:dyDescent="0.25">
      <c r="A6962" s="151">
        <v>44486</v>
      </c>
      <c r="B6962" s="134">
        <v>1</v>
      </c>
      <c r="C6962" s="298">
        <v>119.248493</v>
      </c>
    </row>
    <row r="6963" spans="1:3" x14ac:dyDescent="0.25">
      <c r="A6963" s="151">
        <v>44486</v>
      </c>
      <c r="B6963" s="134">
        <v>2</v>
      </c>
      <c r="C6963" s="298">
        <v>117.352959</v>
      </c>
    </row>
    <row r="6964" spans="1:3" x14ac:dyDescent="0.25">
      <c r="A6964" s="151">
        <v>44486</v>
      </c>
      <c r="B6964" s="134">
        <v>3</v>
      </c>
      <c r="C6964" s="298">
        <v>116.28175499999999</v>
      </c>
    </row>
    <row r="6965" spans="1:3" x14ac:dyDescent="0.25">
      <c r="A6965" s="151">
        <v>44486</v>
      </c>
      <c r="B6965" s="134">
        <v>4</v>
      </c>
      <c r="C6965" s="298">
        <v>114.46574499999998</v>
      </c>
    </row>
    <row r="6966" spans="1:3" x14ac:dyDescent="0.25">
      <c r="A6966" s="151">
        <v>44486</v>
      </c>
      <c r="B6966" s="134">
        <v>5</v>
      </c>
      <c r="C6966" s="298">
        <v>114.50199000000001</v>
      </c>
    </row>
    <row r="6967" spans="1:3" x14ac:dyDescent="0.25">
      <c r="A6967" s="151">
        <v>44486</v>
      </c>
      <c r="B6967" s="134">
        <v>6</v>
      </c>
      <c r="C6967" s="298">
        <v>113.718084</v>
      </c>
    </row>
    <row r="6968" spans="1:3" x14ac:dyDescent="0.25">
      <c r="A6968" s="151">
        <v>44486</v>
      </c>
      <c r="B6968" s="134">
        <v>7</v>
      </c>
      <c r="C6968" s="298">
        <v>112.612888</v>
      </c>
    </row>
    <row r="6969" spans="1:3" x14ac:dyDescent="0.25">
      <c r="A6969" s="151">
        <v>44486</v>
      </c>
      <c r="B6969" s="134">
        <v>8</v>
      </c>
      <c r="C6969" s="298">
        <v>111.85033899999999</v>
      </c>
    </row>
    <row r="6970" spans="1:3" x14ac:dyDescent="0.25">
      <c r="A6970" s="151">
        <v>44486</v>
      </c>
      <c r="B6970" s="134">
        <v>9</v>
      </c>
      <c r="C6970" s="298">
        <v>112.447003</v>
      </c>
    </row>
    <row r="6971" spans="1:3" x14ac:dyDescent="0.25">
      <c r="A6971" s="151">
        <v>44486</v>
      </c>
      <c r="B6971" s="134">
        <v>10</v>
      </c>
      <c r="C6971" s="298">
        <v>112.69881100000001</v>
      </c>
    </row>
    <row r="6972" spans="1:3" x14ac:dyDescent="0.25">
      <c r="A6972" s="151">
        <v>44486</v>
      </c>
      <c r="B6972" s="134">
        <v>11</v>
      </c>
      <c r="C6972" s="298">
        <v>112.02069900000001</v>
      </c>
    </row>
    <row r="6973" spans="1:3" x14ac:dyDescent="0.25">
      <c r="A6973" s="151">
        <v>44486</v>
      </c>
      <c r="B6973" s="134">
        <v>12</v>
      </c>
      <c r="C6973" s="298">
        <v>112.12577499999999</v>
      </c>
    </row>
    <row r="6974" spans="1:3" x14ac:dyDescent="0.25">
      <c r="A6974" s="151">
        <v>44486</v>
      </c>
      <c r="B6974" s="134">
        <v>13</v>
      </c>
      <c r="C6974" s="298">
        <v>111.767388</v>
      </c>
    </row>
    <row r="6975" spans="1:3" x14ac:dyDescent="0.25">
      <c r="A6975" s="151">
        <v>44486</v>
      </c>
      <c r="B6975" s="134">
        <v>14</v>
      </c>
      <c r="C6975" s="298">
        <v>111.373287</v>
      </c>
    </row>
    <row r="6976" spans="1:3" x14ac:dyDescent="0.25">
      <c r="A6976" s="151">
        <v>44486</v>
      </c>
      <c r="B6976" s="134">
        <v>15</v>
      </c>
      <c r="C6976" s="298">
        <v>111.31127699999999</v>
      </c>
    </row>
    <row r="6977" spans="1:3" x14ac:dyDescent="0.25">
      <c r="A6977" s="151">
        <v>44486</v>
      </c>
      <c r="B6977" s="134">
        <v>16</v>
      </c>
      <c r="C6977" s="298">
        <v>111.51839</v>
      </c>
    </row>
    <row r="6978" spans="1:3" x14ac:dyDescent="0.25">
      <c r="A6978" s="151">
        <v>44486</v>
      </c>
      <c r="B6978" s="134">
        <v>17</v>
      </c>
      <c r="C6978" s="298">
        <v>112.341031</v>
      </c>
    </row>
    <row r="6979" spans="1:3" x14ac:dyDescent="0.25">
      <c r="A6979" s="151">
        <v>44486</v>
      </c>
      <c r="B6979" s="134">
        <v>18</v>
      </c>
      <c r="C6979" s="298">
        <v>105.76231300000001</v>
      </c>
    </row>
    <row r="6980" spans="1:3" x14ac:dyDescent="0.25">
      <c r="A6980" s="151">
        <v>44486</v>
      </c>
      <c r="B6980" s="134">
        <v>19</v>
      </c>
      <c r="C6980" s="298">
        <v>106.60247799999999</v>
      </c>
    </row>
    <row r="6981" spans="1:3" x14ac:dyDescent="0.25">
      <c r="A6981" s="151">
        <v>44486</v>
      </c>
      <c r="B6981" s="134">
        <v>20</v>
      </c>
      <c r="C6981" s="298">
        <v>109.04585499999999</v>
      </c>
    </row>
    <row r="6982" spans="1:3" x14ac:dyDescent="0.25">
      <c r="A6982" s="151">
        <v>44486</v>
      </c>
      <c r="B6982" s="134">
        <v>21</v>
      </c>
      <c r="C6982" s="298">
        <v>110.360095</v>
      </c>
    </row>
    <row r="6983" spans="1:3" x14ac:dyDescent="0.25">
      <c r="A6983" s="151">
        <v>44486</v>
      </c>
      <c r="B6983" s="134">
        <v>22</v>
      </c>
      <c r="C6983" s="298">
        <v>110.27506099999999</v>
      </c>
    </row>
    <row r="6984" spans="1:3" x14ac:dyDescent="0.25">
      <c r="A6984" s="151">
        <v>44486</v>
      </c>
      <c r="B6984" s="134">
        <v>23</v>
      </c>
      <c r="C6984" s="298">
        <v>111.36464100000001</v>
      </c>
    </row>
    <row r="6985" spans="1:3" x14ac:dyDescent="0.25">
      <c r="A6985" s="151">
        <v>44486</v>
      </c>
      <c r="B6985" s="134">
        <v>24</v>
      </c>
      <c r="C6985" s="298">
        <v>112.41502800000002</v>
      </c>
    </row>
    <row r="6986" spans="1:3" x14ac:dyDescent="0.25">
      <c r="A6986" s="151">
        <v>44487</v>
      </c>
      <c r="B6986" s="134">
        <v>1</v>
      </c>
      <c r="C6986" s="298">
        <v>113.19327799999998</v>
      </c>
    </row>
    <row r="6987" spans="1:3" x14ac:dyDescent="0.25">
      <c r="A6987" s="151">
        <v>44487</v>
      </c>
      <c r="B6987" s="134">
        <v>2</v>
      </c>
      <c r="C6987" s="298">
        <v>112.991952</v>
      </c>
    </row>
    <row r="6988" spans="1:3" x14ac:dyDescent="0.25">
      <c r="A6988" s="151">
        <v>44487</v>
      </c>
      <c r="B6988" s="134">
        <v>3</v>
      </c>
      <c r="C6988" s="298">
        <v>113.37601799999999</v>
      </c>
    </row>
    <row r="6989" spans="1:3" x14ac:dyDescent="0.25">
      <c r="A6989" s="151">
        <v>44487</v>
      </c>
      <c r="B6989" s="134">
        <v>4</v>
      </c>
      <c r="C6989" s="298">
        <v>117.63430799999999</v>
      </c>
    </row>
    <row r="6990" spans="1:3" x14ac:dyDescent="0.25">
      <c r="A6990" s="151">
        <v>44487</v>
      </c>
      <c r="B6990" s="134">
        <v>5</v>
      </c>
      <c r="C6990" s="298">
        <v>125.10502</v>
      </c>
    </row>
    <row r="6991" spans="1:3" x14ac:dyDescent="0.25">
      <c r="A6991" s="151">
        <v>44487</v>
      </c>
      <c r="B6991" s="134">
        <v>6</v>
      </c>
      <c r="C6991" s="298">
        <v>137.93613999999999</v>
      </c>
    </row>
    <row r="6992" spans="1:3" x14ac:dyDescent="0.25">
      <c r="A6992" s="151">
        <v>44487</v>
      </c>
      <c r="B6992" s="134">
        <v>7</v>
      </c>
      <c r="C6992" s="298">
        <v>151.88434999999998</v>
      </c>
    </row>
    <row r="6993" spans="1:3" x14ac:dyDescent="0.25">
      <c r="A6993" s="151">
        <v>44487</v>
      </c>
      <c r="B6993" s="134">
        <v>8</v>
      </c>
      <c r="C6993" s="298">
        <v>159.72194999999999</v>
      </c>
    </row>
    <row r="6994" spans="1:3" x14ac:dyDescent="0.25">
      <c r="A6994" s="151">
        <v>44487</v>
      </c>
      <c r="B6994" s="134">
        <v>9</v>
      </c>
      <c r="C6994" s="298">
        <v>165.04555999999999</v>
      </c>
    </row>
    <row r="6995" spans="1:3" x14ac:dyDescent="0.25">
      <c r="A6995" s="151">
        <v>44487</v>
      </c>
      <c r="B6995" s="134">
        <v>10</v>
      </c>
      <c r="C6995" s="298">
        <v>168.59225000000001</v>
      </c>
    </row>
    <row r="6996" spans="1:3" x14ac:dyDescent="0.25">
      <c r="A6996" s="151">
        <v>44487</v>
      </c>
      <c r="B6996" s="134">
        <v>11</v>
      </c>
      <c r="C6996" s="298">
        <v>169.10060000000004</v>
      </c>
    </row>
    <row r="6997" spans="1:3" x14ac:dyDescent="0.25">
      <c r="A6997" s="151">
        <v>44487</v>
      </c>
      <c r="B6997" s="134">
        <v>12</v>
      </c>
      <c r="C6997" s="298">
        <v>169.46050999999997</v>
      </c>
    </row>
    <row r="6998" spans="1:3" x14ac:dyDescent="0.25">
      <c r="A6998" s="151">
        <v>44487</v>
      </c>
      <c r="B6998" s="134">
        <v>13</v>
      </c>
      <c r="C6998" s="298">
        <v>162.86085</v>
      </c>
    </row>
    <row r="6999" spans="1:3" x14ac:dyDescent="0.25">
      <c r="A6999" s="151">
        <v>44487</v>
      </c>
      <c r="B6999" s="134">
        <v>14</v>
      </c>
      <c r="C6999" s="298">
        <v>153.96456000000003</v>
      </c>
    </row>
    <row r="7000" spans="1:3" x14ac:dyDescent="0.25">
      <c r="A7000" s="151">
        <v>44487</v>
      </c>
      <c r="B7000" s="134">
        <v>15</v>
      </c>
      <c r="C7000" s="298">
        <v>150.42312999999999</v>
      </c>
    </row>
    <row r="7001" spans="1:3" x14ac:dyDescent="0.25">
      <c r="A7001" s="151">
        <v>44487</v>
      </c>
      <c r="B7001" s="134">
        <v>16</v>
      </c>
      <c r="C7001" s="298">
        <v>148.89152000000001</v>
      </c>
    </row>
    <row r="7002" spans="1:3" x14ac:dyDescent="0.25">
      <c r="A7002" s="151">
        <v>44487</v>
      </c>
      <c r="B7002" s="134">
        <v>17</v>
      </c>
      <c r="C7002" s="298">
        <v>145.36369999999999</v>
      </c>
    </row>
    <row r="7003" spans="1:3" x14ac:dyDescent="0.25">
      <c r="A7003" s="151">
        <v>44487</v>
      </c>
      <c r="B7003" s="134">
        <v>18</v>
      </c>
      <c r="C7003" s="298">
        <v>140.29183</v>
      </c>
    </row>
    <row r="7004" spans="1:3" x14ac:dyDescent="0.25">
      <c r="A7004" s="151">
        <v>44487</v>
      </c>
      <c r="B7004" s="134">
        <v>19</v>
      </c>
      <c r="C7004" s="298">
        <v>136.12231</v>
      </c>
    </row>
    <row r="7005" spans="1:3" x14ac:dyDescent="0.25">
      <c r="A7005" s="151">
        <v>44487</v>
      </c>
      <c r="B7005" s="134">
        <v>20</v>
      </c>
      <c r="C7005" s="298">
        <v>139.37553</v>
      </c>
    </row>
    <row r="7006" spans="1:3" x14ac:dyDescent="0.25">
      <c r="A7006" s="151">
        <v>44487</v>
      </c>
      <c r="B7006" s="134">
        <v>21</v>
      </c>
      <c r="C7006" s="298">
        <v>147.48983999999999</v>
      </c>
    </row>
    <row r="7007" spans="1:3" x14ac:dyDescent="0.25">
      <c r="A7007" s="151">
        <v>44487</v>
      </c>
      <c r="B7007" s="134">
        <v>22</v>
      </c>
      <c r="C7007" s="298">
        <v>147.08761999999999</v>
      </c>
    </row>
    <row r="7008" spans="1:3" x14ac:dyDescent="0.25">
      <c r="A7008" s="151">
        <v>44487</v>
      </c>
      <c r="B7008" s="134">
        <v>23</v>
      </c>
      <c r="C7008" s="298">
        <v>144.90319999999997</v>
      </c>
    </row>
    <row r="7009" spans="1:3" x14ac:dyDescent="0.25">
      <c r="A7009" s="151">
        <v>44487</v>
      </c>
      <c r="B7009" s="134">
        <v>24</v>
      </c>
      <c r="C7009" s="298">
        <v>142.45624000000001</v>
      </c>
    </row>
    <row r="7010" spans="1:3" x14ac:dyDescent="0.25">
      <c r="A7010" s="151">
        <v>44488</v>
      </c>
      <c r="B7010" s="134">
        <v>1</v>
      </c>
      <c r="C7010" s="298">
        <v>140.80169999999998</v>
      </c>
    </row>
    <row r="7011" spans="1:3" x14ac:dyDescent="0.25">
      <c r="A7011" s="151">
        <v>44488</v>
      </c>
      <c r="B7011" s="134">
        <v>2</v>
      </c>
      <c r="C7011" s="298">
        <v>137.51706999999999</v>
      </c>
    </row>
    <row r="7012" spans="1:3" x14ac:dyDescent="0.25">
      <c r="A7012" s="151">
        <v>44488</v>
      </c>
      <c r="B7012" s="134">
        <v>3</v>
      </c>
      <c r="C7012" s="298">
        <v>135.09213</v>
      </c>
    </row>
    <row r="7013" spans="1:3" x14ac:dyDescent="0.25">
      <c r="A7013" s="151">
        <v>44488</v>
      </c>
      <c r="B7013" s="134">
        <v>4</v>
      </c>
      <c r="C7013" s="298">
        <v>135.41398000000004</v>
      </c>
    </row>
    <row r="7014" spans="1:3" x14ac:dyDescent="0.25">
      <c r="A7014" s="151">
        <v>44488</v>
      </c>
      <c r="B7014" s="134">
        <v>5</v>
      </c>
      <c r="C7014" s="298">
        <v>138.60844</v>
      </c>
    </row>
    <row r="7015" spans="1:3" x14ac:dyDescent="0.25">
      <c r="A7015" s="151">
        <v>44488</v>
      </c>
      <c r="B7015" s="134">
        <v>6</v>
      </c>
      <c r="C7015" s="298">
        <v>145.70915999999997</v>
      </c>
    </row>
    <row r="7016" spans="1:3" x14ac:dyDescent="0.25">
      <c r="A7016" s="151">
        <v>44488</v>
      </c>
      <c r="B7016" s="134">
        <v>7</v>
      </c>
      <c r="C7016" s="298">
        <v>156.88985</v>
      </c>
    </row>
    <row r="7017" spans="1:3" x14ac:dyDescent="0.25">
      <c r="A7017" s="151">
        <v>44488</v>
      </c>
      <c r="B7017" s="134">
        <v>8</v>
      </c>
      <c r="C7017" s="298">
        <v>161.57319000000001</v>
      </c>
    </row>
    <row r="7018" spans="1:3" x14ac:dyDescent="0.25">
      <c r="A7018" s="151">
        <v>44488</v>
      </c>
      <c r="B7018" s="134">
        <v>9</v>
      </c>
      <c r="C7018" s="298">
        <v>165.51937000000004</v>
      </c>
    </row>
    <row r="7019" spans="1:3" x14ac:dyDescent="0.25">
      <c r="A7019" s="151">
        <v>44488</v>
      </c>
      <c r="B7019" s="134">
        <v>10</v>
      </c>
      <c r="C7019" s="298">
        <v>166.47298999999998</v>
      </c>
    </row>
    <row r="7020" spans="1:3" x14ac:dyDescent="0.25">
      <c r="A7020" s="151">
        <v>44488</v>
      </c>
      <c r="B7020" s="134">
        <v>11</v>
      </c>
      <c r="C7020" s="298">
        <v>168.10914</v>
      </c>
    </row>
    <row r="7021" spans="1:3" x14ac:dyDescent="0.25">
      <c r="A7021" s="151">
        <v>44488</v>
      </c>
      <c r="B7021" s="134">
        <v>12</v>
      </c>
      <c r="C7021" s="298">
        <v>167.97231000000002</v>
      </c>
    </row>
    <row r="7022" spans="1:3" x14ac:dyDescent="0.25">
      <c r="A7022" s="151">
        <v>44488</v>
      </c>
      <c r="B7022" s="134">
        <v>13</v>
      </c>
      <c r="C7022" s="298">
        <v>160.95603</v>
      </c>
    </row>
    <row r="7023" spans="1:3" x14ac:dyDescent="0.25">
      <c r="A7023" s="151">
        <v>44488</v>
      </c>
      <c r="B7023" s="134">
        <v>14</v>
      </c>
      <c r="C7023" s="298">
        <v>150.96913999999998</v>
      </c>
    </row>
    <row r="7024" spans="1:3" x14ac:dyDescent="0.25">
      <c r="A7024" s="151">
        <v>44488</v>
      </c>
      <c r="B7024" s="134">
        <v>15</v>
      </c>
      <c r="C7024" s="298">
        <v>149.00557000000001</v>
      </c>
    </row>
    <row r="7025" spans="1:3" x14ac:dyDescent="0.25">
      <c r="A7025" s="151">
        <v>44488</v>
      </c>
      <c r="B7025" s="134">
        <v>16</v>
      </c>
      <c r="C7025" s="298">
        <v>146.47603000000001</v>
      </c>
    </row>
    <row r="7026" spans="1:3" x14ac:dyDescent="0.25">
      <c r="A7026" s="151">
        <v>44488</v>
      </c>
      <c r="B7026" s="134">
        <v>17</v>
      </c>
      <c r="C7026" s="298">
        <v>142.39663999999999</v>
      </c>
    </row>
    <row r="7027" spans="1:3" x14ac:dyDescent="0.25">
      <c r="A7027" s="151">
        <v>44488</v>
      </c>
      <c r="B7027" s="134">
        <v>18</v>
      </c>
      <c r="C7027" s="298">
        <v>138.51501999999999</v>
      </c>
    </row>
    <row r="7028" spans="1:3" x14ac:dyDescent="0.25">
      <c r="A7028" s="151">
        <v>44488</v>
      </c>
      <c r="B7028" s="134">
        <v>19</v>
      </c>
      <c r="C7028" s="298">
        <v>135.13</v>
      </c>
    </row>
    <row r="7029" spans="1:3" x14ac:dyDescent="0.25">
      <c r="A7029" s="151">
        <v>44488</v>
      </c>
      <c r="B7029" s="134">
        <v>20</v>
      </c>
      <c r="C7029" s="298">
        <v>142.13983999999996</v>
      </c>
    </row>
    <row r="7030" spans="1:3" x14ac:dyDescent="0.25">
      <c r="A7030" s="151">
        <v>44488</v>
      </c>
      <c r="B7030" s="134">
        <v>21</v>
      </c>
      <c r="C7030" s="298">
        <v>148.33628999999996</v>
      </c>
    </row>
    <row r="7031" spans="1:3" x14ac:dyDescent="0.25">
      <c r="A7031" s="151">
        <v>44488</v>
      </c>
      <c r="B7031" s="134">
        <v>22</v>
      </c>
      <c r="C7031" s="298">
        <v>147.03523999999999</v>
      </c>
    </row>
    <row r="7032" spans="1:3" x14ac:dyDescent="0.25">
      <c r="A7032" s="151">
        <v>44488</v>
      </c>
      <c r="B7032" s="134">
        <v>23</v>
      </c>
      <c r="C7032" s="298">
        <v>144.64939000000001</v>
      </c>
    </row>
    <row r="7033" spans="1:3" x14ac:dyDescent="0.25">
      <c r="A7033" s="151">
        <v>44488</v>
      </c>
      <c r="B7033" s="134">
        <v>24</v>
      </c>
      <c r="C7033" s="298">
        <v>141.14362</v>
      </c>
    </row>
    <row r="7034" spans="1:3" x14ac:dyDescent="0.25">
      <c r="A7034" s="151">
        <v>44489</v>
      </c>
      <c r="B7034" s="134">
        <v>1</v>
      </c>
      <c r="C7034" s="298">
        <v>137.63111999999998</v>
      </c>
    </row>
    <row r="7035" spans="1:3" x14ac:dyDescent="0.25">
      <c r="A7035" s="151">
        <v>44489</v>
      </c>
      <c r="B7035" s="134">
        <v>2</v>
      </c>
      <c r="C7035" s="298">
        <v>133.67015999999998</v>
      </c>
    </row>
    <row r="7036" spans="1:3" x14ac:dyDescent="0.25">
      <c r="A7036" s="151">
        <v>44489</v>
      </c>
      <c r="B7036" s="134">
        <v>3</v>
      </c>
      <c r="C7036" s="298">
        <v>130.72196</v>
      </c>
    </row>
    <row r="7037" spans="1:3" x14ac:dyDescent="0.25">
      <c r="A7037" s="151">
        <v>44489</v>
      </c>
      <c r="B7037" s="134">
        <v>4</v>
      </c>
      <c r="C7037" s="298">
        <v>131.1643</v>
      </c>
    </row>
    <row r="7038" spans="1:3" x14ac:dyDescent="0.25">
      <c r="A7038" s="151">
        <v>44489</v>
      </c>
      <c r="B7038" s="134">
        <v>5</v>
      </c>
      <c r="C7038" s="298">
        <v>135.3152</v>
      </c>
    </row>
    <row r="7039" spans="1:3" x14ac:dyDescent="0.25">
      <c r="A7039" s="151">
        <v>44489</v>
      </c>
      <c r="B7039" s="134">
        <v>6</v>
      </c>
      <c r="C7039" s="298">
        <v>145.61505999999997</v>
      </c>
    </row>
    <row r="7040" spans="1:3" x14ac:dyDescent="0.25">
      <c r="A7040" s="151">
        <v>44489</v>
      </c>
      <c r="B7040" s="134">
        <v>7</v>
      </c>
      <c r="C7040" s="298">
        <v>156.37138000000002</v>
      </c>
    </row>
    <row r="7041" spans="1:3" x14ac:dyDescent="0.25">
      <c r="A7041" s="151">
        <v>44489</v>
      </c>
      <c r="B7041" s="134">
        <v>8</v>
      </c>
      <c r="C7041" s="298">
        <v>161.46835000000002</v>
      </c>
    </row>
    <row r="7042" spans="1:3" x14ac:dyDescent="0.25">
      <c r="A7042" s="151">
        <v>44489</v>
      </c>
      <c r="B7042" s="134">
        <v>9</v>
      </c>
      <c r="C7042" s="298">
        <v>166.24081000000001</v>
      </c>
    </row>
    <row r="7043" spans="1:3" x14ac:dyDescent="0.25">
      <c r="A7043" s="151">
        <v>44489</v>
      </c>
      <c r="B7043" s="134">
        <v>10</v>
      </c>
      <c r="C7043" s="298">
        <v>168.42477</v>
      </c>
    </row>
    <row r="7044" spans="1:3" x14ac:dyDescent="0.25">
      <c r="A7044" s="151">
        <v>44489</v>
      </c>
      <c r="B7044" s="134">
        <v>11</v>
      </c>
      <c r="C7044" s="298">
        <v>167.92463999999998</v>
      </c>
    </row>
    <row r="7045" spans="1:3" x14ac:dyDescent="0.25">
      <c r="A7045" s="151">
        <v>44489</v>
      </c>
      <c r="B7045" s="134">
        <v>12</v>
      </c>
      <c r="C7045" s="298">
        <v>168.29846000000003</v>
      </c>
    </row>
    <row r="7046" spans="1:3" x14ac:dyDescent="0.25">
      <c r="A7046" s="151">
        <v>44489</v>
      </c>
      <c r="B7046" s="134">
        <v>13</v>
      </c>
      <c r="C7046" s="298">
        <v>162.16543999999999</v>
      </c>
    </row>
    <row r="7047" spans="1:3" x14ac:dyDescent="0.25">
      <c r="A7047" s="151">
        <v>44489</v>
      </c>
      <c r="B7047" s="134">
        <v>14</v>
      </c>
      <c r="C7047" s="298">
        <v>151.94282000000001</v>
      </c>
    </row>
    <row r="7048" spans="1:3" x14ac:dyDescent="0.25">
      <c r="A7048" s="151">
        <v>44489</v>
      </c>
      <c r="B7048" s="134">
        <v>15</v>
      </c>
      <c r="C7048" s="298">
        <v>148.51607000000001</v>
      </c>
    </row>
    <row r="7049" spans="1:3" x14ac:dyDescent="0.25">
      <c r="A7049" s="151">
        <v>44489</v>
      </c>
      <c r="B7049" s="134">
        <v>16</v>
      </c>
      <c r="C7049" s="298">
        <v>145.27334999999999</v>
      </c>
    </row>
    <row r="7050" spans="1:3" x14ac:dyDescent="0.25">
      <c r="A7050" s="151">
        <v>44489</v>
      </c>
      <c r="B7050" s="134">
        <v>17</v>
      </c>
      <c r="C7050" s="298">
        <v>143.45799</v>
      </c>
    </row>
    <row r="7051" spans="1:3" x14ac:dyDescent="0.25">
      <c r="A7051" s="151">
        <v>44489</v>
      </c>
      <c r="B7051" s="134">
        <v>18</v>
      </c>
      <c r="C7051" s="298">
        <v>137.78190000000001</v>
      </c>
    </row>
    <row r="7052" spans="1:3" x14ac:dyDescent="0.25">
      <c r="A7052" s="151">
        <v>44489</v>
      </c>
      <c r="B7052" s="134">
        <v>19</v>
      </c>
      <c r="C7052" s="298">
        <v>134.63592</v>
      </c>
    </row>
    <row r="7053" spans="1:3" x14ac:dyDescent="0.25">
      <c r="A7053" s="151">
        <v>44489</v>
      </c>
      <c r="B7053" s="134">
        <v>20</v>
      </c>
      <c r="C7053" s="298">
        <v>141.37304</v>
      </c>
    </row>
    <row r="7054" spans="1:3" x14ac:dyDescent="0.25">
      <c r="A7054" s="151">
        <v>44489</v>
      </c>
      <c r="B7054" s="134">
        <v>21</v>
      </c>
      <c r="C7054" s="298">
        <v>148.57877000000002</v>
      </c>
    </row>
    <row r="7055" spans="1:3" x14ac:dyDescent="0.25">
      <c r="A7055" s="151">
        <v>44489</v>
      </c>
      <c r="B7055" s="134">
        <v>22</v>
      </c>
      <c r="C7055" s="298">
        <v>147.29027000000002</v>
      </c>
    </row>
    <row r="7056" spans="1:3" x14ac:dyDescent="0.25">
      <c r="A7056" s="151">
        <v>44489</v>
      </c>
      <c r="B7056" s="134">
        <v>23</v>
      </c>
      <c r="C7056" s="298">
        <v>144.04662999999999</v>
      </c>
    </row>
    <row r="7057" spans="1:3" x14ac:dyDescent="0.25">
      <c r="A7057" s="151">
        <v>44489</v>
      </c>
      <c r="B7057" s="134">
        <v>24</v>
      </c>
      <c r="C7057" s="298">
        <v>140.65600999999998</v>
      </c>
    </row>
    <row r="7058" spans="1:3" x14ac:dyDescent="0.25">
      <c r="A7058" s="151">
        <v>44490</v>
      </c>
      <c r="B7058" s="134">
        <v>1</v>
      </c>
      <c r="C7058" s="298">
        <v>139.78861999999998</v>
      </c>
    </row>
    <row r="7059" spans="1:3" x14ac:dyDescent="0.25">
      <c r="A7059" s="151">
        <v>44490</v>
      </c>
      <c r="B7059" s="134">
        <v>2</v>
      </c>
      <c r="C7059" s="298">
        <v>136.19261000000003</v>
      </c>
    </row>
    <row r="7060" spans="1:3" x14ac:dyDescent="0.25">
      <c r="A7060" s="151">
        <v>44490</v>
      </c>
      <c r="B7060" s="134">
        <v>3</v>
      </c>
      <c r="C7060" s="298">
        <v>133.38824</v>
      </c>
    </row>
    <row r="7061" spans="1:3" x14ac:dyDescent="0.25">
      <c r="A7061" s="151">
        <v>44490</v>
      </c>
      <c r="B7061" s="134">
        <v>4</v>
      </c>
      <c r="C7061" s="298">
        <v>132.69653</v>
      </c>
    </row>
    <row r="7062" spans="1:3" x14ac:dyDescent="0.25">
      <c r="A7062" s="151">
        <v>44490</v>
      </c>
      <c r="B7062" s="134">
        <v>5</v>
      </c>
      <c r="C7062" s="298">
        <v>138.19438</v>
      </c>
    </row>
    <row r="7063" spans="1:3" x14ac:dyDescent="0.25">
      <c r="A7063" s="151">
        <v>44490</v>
      </c>
      <c r="B7063" s="134">
        <v>6</v>
      </c>
      <c r="C7063" s="298">
        <v>147.13837000000001</v>
      </c>
    </row>
    <row r="7064" spans="1:3" x14ac:dyDescent="0.25">
      <c r="A7064" s="151">
        <v>44490</v>
      </c>
      <c r="B7064" s="134">
        <v>7</v>
      </c>
      <c r="C7064" s="298">
        <v>158.55551999999997</v>
      </c>
    </row>
    <row r="7065" spans="1:3" x14ac:dyDescent="0.25">
      <c r="A7065" s="151">
        <v>44490</v>
      </c>
      <c r="B7065" s="134">
        <v>8</v>
      </c>
      <c r="C7065" s="298">
        <v>164.28456</v>
      </c>
    </row>
    <row r="7066" spans="1:3" x14ac:dyDescent="0.25">
      <c r="A7066" s="151">
        <v>44490</v>
      </c>
      <c r="B7066" s="134">
        <v>9</v>
      </c>
      <c r="C7066" s="298">
        <v>167.89582999999999</v>
      </c>
    </row>
    <row r="7067" spans="1:3" x14ac:dyDescent="0.25">
      <c r="A7067" s="151">
        <v>44490</v>
      </c>
      <c r="B7067" s="134">
        <v>10</v>
      </c>
      <c r="C7067" s="298">
        <v>172.6027</v>
      </c>
    </row>
    <row r="7068" spans="1:3" x14ac:dyDescent="0.25">
      <c r="A7068" s="151">
        <v>44490</v>
      </c>
      <c r="B7068" s="134">
        <v>11</v>
      </c>
      <c r="C7068" s="298">
        <v>172.70426</v>
      </c>
    </row>
    <row r="7069" spans="1:3" x14ac:dyDescent="0.25">
      <c r="A7069" s="151">
        <v>44490</v>
      </c>
      <c r="B7069" s="134">
        <v>12</v>
      </c>
      <c r="C7069" s="298">
        <v>173.40449999999998</v>
      </c>
    </row>
    <row r="7070" spans="1:3" x14ac:dyDescent="0.25">
      <c r="A7070" s="151">
        <v>44490</v>
      </c>
      <c r="B7070" s="134">
        <v>13</v>
      </c>
      <c r="C7070" s="298">
        <v>167.34720000000002</v>
      </c>
    </row>
    <row r="7071" spans="1:3" x14ac:dyDescent="0.25">
      <c r="A7071" s="151">
        <v>44490</v>
      </c>
      <c r="B7071" s="134">
        <v>14</v>
      </c>
      <c r="C7071" s="298">
        <v>157.59962999999996</v>
      </c>
    </row>
    <row r="7072" spans="1:3" x14ac:dyDescent="0.25">
      <c r="A7072" s="151">
        <v>44490</v>
      </c>
      <c r="B7072" s="134">
        <v>15</v>
      </c>
      <c r="C7072" s="298">
        <v>155.25651999999997</v>
      </c>
    </row>
    <row r="7073" spans="1:3" x14ac:dyDescent="0.25">
      <c r="A7073" s="151">
        <v>44490</v>
      </c>
      <c r="B7073" s="134">
        <v>16</v>
      </c>
      <c r="C7073" s="298">
        <v>151.10711000000001</v>
      </c>
    </row>
    <row r="7074" spans="1:3" x14ac:dyDescent="0.25">
      <c r="A7074" s="151">
        <v>44490</v>
      </c>
      <c r="B7074" s="134">
        <v>17</v>
      </c>
      <c r="C7074" s="298">
        <v>148.69431</v>
      </c>
    </row>
    <row r="7075" spans="1:3" x14ac:dyDescent="0.25">
      <c r="A7075" s="151">
        <v>44490</v>
      </c>
      <c r="B7075" s="134">
        <v>18</v>
      </c>
      <c r="C7075" s="298">
        <v>144.23869000000002</v>
      </c>
    </row>
    <row r="7076" spans="1:3" x14ac:dyDescent="0.25">
      <c r="A7076" s="151">
        <v>44490</v>
      </c>
      <c r="B7076" s="134">
        <v>19</v>
      </c>
      <c r="C7076" s="298">
        <v>140.47632999999999</v>
      </c>
    </row>
    <row r="7077" spans="1:3" x14ac:dyDescent="0.25">
      <c r="A7077" s="151">
        <v>44490</v>
      </c>
      <c r="B7077" s="134">
        <v>20</v>
      </c>
      <c r="C7077" s="298">
        <v>147.06664999999998</v>
      </c>
    </row>
    <row r="7078" spans="1:3" x14ac:dyDescent="0.25">
      <c r="A7078" s="151">
        <v>44490</v>
      </c>
      <c r="B7078" s="134">
        <v>21</v>
      </c>
      <c r="C7078" s="298">
        <v>152.65193000000002</v>
      </c>
    </row>
    <row r="7079" spans="1:3" x14ac:dyDescent="0.25">
      <c r="A7079" s="151">
        <v>44490</v>
      </c>
      <c r="B7079" s="134">
        <v>22</v>
      </c>
      <c r="C7079" s="298">
        <v>151.3646</v>
      </c>
    </row>
    <row r="7080" spans="1:3" x14ac:dyDescent="0.25">
      <c r="A7080" s="151">
        <v>44490</v>
      </c>
      <c r="B7080" s="134">
        <v>23</v>
      </c>
      <c r="C7080" s="298">
        <v>149.16072999999997</v>
      </c>
    </row>
    <row r="7081" spans="1:3" x14ac:dyDescent="0.25">
      <c r="A7081" s="151">
        <v>44490</v>
      </c>
      <c r="B7081" s="134">
        <v>24</v>
      </c>
      <c r="C7081" s="298">
        <v>144.09360000000001</v>
      </c>
    </row>
    <row r="7082" spans="1:3" x14ac:dyDescent="0.25">
      <c r="A7082" s="151">
        <v>44491</v>
      </c>
      <c r="B7082" s="134">
        <v>1</v>
      </c>
      <c r="C7082" s="298">
        <v>141.93358000000001</v>
      </c>
    </row>
    <row r="7083" spans="1:3" x14ac:dyDescent="0.25">
      <c r="A7083" s="151">
        <v>44491</v>
      </c>
      <c r="B7083" s="134">
        <v>2</v>
      </c>
      <c r="C7083" s="298">
        <v>137.13169000000002</v>
      </c>
    </row>
    <row r="7084" spans="1:3" x14ac:dyDescent="0.25">
      <c r="A7084" s="151">
        <v>44491</v>
      </c>
      <c r="B7084" s="134">
        <v>3</v>
      </c>
      <c r="C7084" s="298">
        <v>133.3613</v>
      </c>
    </row>
    <row r="7085" spans="1:3" x14ac:dyDescent="0.25">
      <c r="A7085" s="151">
        <v>44491</v>
      </c>
      <c r="B7085" s="134">
        <v>4</v>
      </c>
      <c r="C7085" s="298">
        <v>135.24650999999997</v>
      </c>
    </row>
    <row r="7086" spans="1:3" x14ac:dyDescent="0.25">
      <c r="A7086" s="151">
        <v>44491</v>
      </c>
      <c r="B7086" s="134">
        <v>5</v>
      </c>
      <c r="C7086" s="298">
        <v>141.97408000000001</v>
      </c>
    </row>
    <row r="7087" spans="1:3" x14ac:dyDescent="0.25">
      <c r="A7087" s="151">
        <v>44491</v>
      </c>
      <c r="B7087" s="134">
        <v>6</v>
      </c>
      <c r="C7087" s="298">
        <v>152.07946000000001</v>
      </c>
    </row>
    <row r="7088" spans="1:3" x14ac:dyDescent="0.25">
      <c r="A7088" s="151">
        <v>44491</v>
      </c>
      <c r="B7088" s="134">
        <v>7</v>
      </c>
      <c r="C7088" s="298">
        <v>161.19925999999998</v>
      </c>
    </row>
    <row r="7089" spans="1:3" x14ac:dyDescent="0.25">
      <c r="A7089" s="151">
        <v>44491</v>
      </c>
      <c r="B7089" s="134">
        <v>8</v>
      </c>
      <c r="C7089" s="298">
        <v>167.34989999999999</v>
      </c>
    </row>
    <row r="7090" spans="1:3" x14ac:dyDescent="0.25">
      <c r="A7090" s="151">
        <v>44491</v>
      </c>
      <c r="B7090" s="134">
        <v>9</v>
      </c>
      <c r="C7090" s="298">
        <v>171.73984999999999</v>
      </c>
    </row>
    <row r="7091" spans="1:3" x14ac:dyDescent="0.25">
      <c r="A7091" s="151">
        <v>44491</v>
      </c>
      <c r="B7091" s="134">
        <v>10</v>
      </c>
      <c r="C7091" s="298">
        <v>175.61511999999999</v>
      </c>
    </row>
    <row r="7092" spans="1:3" x14ac:dyDescent="0.25">
      <c r="A7092" s="151">
        <v>44491</v>
      </c>
      <c r="B7092" s="134">
        <v>11</v>
      </c>
      <c r="C7092" s="298">
        <v>173.53779</v>
      </c>
    </row>
    <row r="7093" spans="1:3" x14ac:dyDescent="0.25">
      <c r="A7093" s="151">
        <v>44491</v>
      </c>
      <c r="B7093" s="134">
        <v>12</v>
      </c>
      <c r="C7093" s="298">
        <v>173.1635</v>
      </c>
    </row>
    <row r="7094" spans="1:3" x14ac:dyDescent="0.25">
      <c r="A7094" s="151">
        <v>44491</v>
      </c>
      <c r="B7094" s="134">
        <v>13</v>
      </c>
      <c r="C7094" s="298">
        <v>165.68162999999998</v>
      </c>
    </row>
    <row r="7095" spans="1:3" x14ac:dyDescent="0.25">
      <c r="A7095" s="151">
        <v>44491</v>
      </c>
      <c r="B7095" s="134">
        <v>14</v>
      </c>
      <c r="C7095" s="298">
        <v>154.85601</v>
      </c>
    </row>
    <row r="7096" spans="1:3" x14ac:dyDescent="0.25">
      <c r="A7096" s="151">
        <v>44491</v>
      </c>
      <c r="B7096" s="134">
        <v>15</v>
      </c>
      <c r="C7096" s="298">
        <v>152.13688999999999</v>
      </c>
    </row>
    <row r="7097" spans="1:3" x14ac:dyDescent="0.25">
      <c r="A7097" s="151">
        <v>44491</v>
      </c>
      <c r="B7097" s="134">
        <v>16</v>
      </c>
      <c r="C7097" s="298">
        <v>148.08262999999999</v>
      </c>
    </row>
    <row r="7098" spans="1:3" x14ac:dyDescent="0.25">
      <c r="A7098" s="151">
        <v>44491</v>
      </c>
      <c r="B7098" s="134">
        <v>17</v>
      </c>
      <c r="C7098" s="298">
        <v>144.79276999999999</v>
      </c>
    </row>
    <row r="7099" spans="1:3" x14ac:dyDescent="0.25">
      <c r="A7099" s="151">
        <v>44491</v>
      </c>
      <c r="B7099" s="134">
        <v>18</v>
      </c>
      <c r="C7099" s="298">
        <v>140.60898000000003</v>
      </c>
    </row>
    <row r="7100" spans="1:3" x14ac:dyDescent="0.25">
      <c r="A7100" s="151">
        <v>44491</v>
      </c>
      <c r="B7100" s="134">
        <v>19</v>
      </c>
      <c r="C7100" s="298">
        <v>136.81168</v>
      </c>
    </row>
    <row r="7101" spans="1:3" x14ac:dyDescent="0.25">
      <c r="A7101" s="151">
        <v>44491</v>
      </c>
      <c r="B7101" s="134">
        <v>20</v>
      </c>
      <c r="C7101" s="298">
        <v>143.47270999999998</v>
      </c>
    </row>
    <row r="7102" spans="1:3" x14ac:dyDescent="0.25">
      <c r="A7102" s="151">
        <v>44491</v>
      </c>
      <c r="B7102" s="134">
        <v>21</v>
      </c>
      <c r="C7102" s="298">
        <v>148.68548999999999</v>
      </c>
    </row>
    <row r="7103" spans="1:3" x14ac:dyDescent="0.25">
      <c r="A7103" s="151">
        <v>44491</v>
      </c>
      <c r="B7103" s="134">
        <v>22</v>
      </c>
      <c r="C7103" s="298">
        <v>147.51087000000001</v>
      </c>
    </row>
    <row r="7104" spans="1:3" x14ac:dyDescent="0.25">
      <c r="A7104" s="151">
        <v>44491</v>
      </c>
      <c r="B7104" s="134">
        <v>23</v>
      </c>
      <c r="C7104" s="298">
        <v>144.99599000000003</v>
      </c>
    </row>
    <row r="7105" spans="1:3" x14ac:dyDescent="0.25">
      <c r="A7105" s="151">
        <v>44491</v>
      </c>
      <c r="B7105" s="134">
        <v>24</v>
      </c>
      <c r="C7105" s="298">
        <v>139.90838000000002</v>
      </c>
    </row>
    <row r="7106" spans="1:3" x14ac:dyDescent="0.25">
      <c r="A7106" s="151">
        <v>44492</v>
      </c>
      <c r="B7106" s="134">
        <v>1</v>
      </c>
      <c r="C7106" s="298">
        <v>138.87718000000001</v>
      </c>
    </row>
    <row r="7107" spans="1:3" x14ac:dyDescent="0.25">
      <c r="A7107" s="151">
        <v>44492</v>
      </c>
      <c r="B7107" s="134">
        <v>2</v>
      </c>
      <c r="C7107" s="298">
        <v>135.24252999999999</v>
      </c>
    </row>
    <row r="7108" spans="1:3" x14ac:dyDescent="0.25">
      <c r="A7108" s="151">
        <v>44492</v>
      </c>
      <c r="B7108" s="134">
        <v>3</v>
      </c>
      <c r="C7108" s="298">
        <v>132.06712000000002</v>
      </c>
    </row>
    <row r="7109" spans="1:3" x14ac:dyDescent="0.25">
      <c r="A7109" s="151">
        <v>44492</v>
      </c>
      <c r="B7109" s="134">
        <v>4</v>
      </c>
      <c r="C7109" s="298">
        <v>130.27712</v>
      </c>
    </row>
    <row r="7110" spans="1:3" x14ac:dyDescent="0.25">
      <c r="A7110" s="151">
        <v>44492</v>
      </c>
      <c r="B7110" s="134">
        <v>5</v>
      </c>
      <c r="C7110" s="298">
        <v>132.17327999999998</v>
      </c>
    </row>
    <row r="7111" spans="1:3" x14ac:dyDescent="0.25">
      <c r="A7111" s="151">
        <v>44492</v>
      </c>
      <c r="B7111" s="134">
        <v>6</v>
      </c>
      <c r="C7111" s="298">
        <v>136.62849</v>
      </c>
    </row>
    <row r="7112" spans="1:3" x14ac:dyDescent="0.25">
      <c r="A7112" s="151">
        <v>44492</v>
      </c>
      <c r="B7112" s="134">
        <v>7</v>
      </c>
      <c r="C7112" s="298">
        <v>139.32226</v>
      </c>
    </row>
    <row r="7113" spans="1:3" x14ac:dyDescent="0.25">
      <c r="A7113" s="151">
        <v>44492</v>
      </c>
      <c r="B7113" s="134">
        <v>8</v>
      </c>
      <c r="C7113" s="298">
        <v>140.22748000000001</v>
      </c>
    </row>
    <row r="7114" spans="1:3" x14ac:dyDescent="0.25">
      <c r="A7114" s="151">
        <v>44492</v>
      </c>
      <c r="B7114" s="134">
        <v>9</v>
      </c>
      <c r="C7114" s="298">
        <v>140.18672000000001</v>
      </c>
    </row>
    <row r="7115" spans="1:3" x14ac:dyDescent="0.25">
      <c r="A7115" s="151">
        <v>44492</v>
      </c>
      <c r="B7115" s="134">
        <v>10</v>
      </c>
      <c r="C7115" s="298">
        <v>138.74452000000002</v>
      </c>
    </row>
    <row r="7116" spans="1:3" x14ac:dyDescent="0.25">
      <c r="A7116" s="151">
        <v>44492</v>
      </c>
      <c r="B7116" s="134">
        <v>11</v>
      </c>
      <c r="C7116" s="298">
        <v>138.45151000000001</v>
      </c>
    </row>
    <row r="7117" spans="1:3" x14ac:dyDescent="0.25">
      <c r="A7117" s="151">
        <v>44492</v>
      </c>
      <c r="B7117" s="134">
        <v>12</v>
      </c>
      <c r="C7117" s="298">
        <v>136.84648000000001</v>
      </c>
    </row>
    <row r="7118" spans="1:3" x14ac:dyDescent="0.25">
      <c r="A7118" s="151">
        <v>44492</v>
      </c>
      <c r="B7118" s="134">
        <v>13</v>
      </c>
      <c r="C7118" s="298">
        <v>133.79013</v>
      </c>
    </row>
    <row r="7119" spans="1:3" x14ac:dyDescent="0.25">
      <c r="A7119" s="151">
        <v>44492</v>
      </c>
      <c r="B7119" s="134">
        <v>14</v>
      </c>
      <c r="C7119" s="298">
        <v>130.35887999999997</v>
      </c>
    </row>
    <row r="7120" spans="1:3" x14ac:dyDescent="0.25">
      <c r="A7120" s="151">
        <v>44492</v>
      </c>
      <c r="B7120" s="134">
        <v>15</v>
      </c>
      <c r="C7120" s="298">
        <v>127.31032999999999</v>
      </c>
    </row>
    <row r="7121" spans="1:3" x14ac:dyDescent="0.25">
      <c r="A7121" s="151">
        <v>44492</v>
      </c>
      <c r="B7121" s="134">
        <v>16</v>
      </c>
      <c r="C7121" s="298">
        <v>127.12674000000001</v>
      </c>
    </row>
    <row r="7122" spans="1:3" x14ac:dyDescent="0.25">
      <c r="A7122" s="151">
        <v>44492</v>
      </c>
      <c r="B7122" s="134">
        <v>17</v>
      </c>
      <c r="C7122" s="298">
        <v>126.74666999999998</v>
      </c>
    </row>
    <row r="7123" spans="1:3" x14ac:dyDescent="0.25">
      <c r="A7123" s="151">
        <v>44492</v>
      </c>
      <c r="B7123" s="134">
        <v>18</v>
      </c>
      <c r="C7123" s="298">
        <v>126.55366000000001</v>
      </c>
    </row>
    <row r="7124" spans="1:3" x14ac:dyDescent="0.25">
      <c r="A7124" s="151">
        <v>44492</v>
      </c>
      <c r="B7124" s="134">
        <v>19</v>
      </c>
      <c r="C7124" s="298">
        <v>125.17153999999999</v>
      </c>
    </row>
    <row r="7125" spans="1:3" x14ac:dyDescent="0.25">
      <c r="A7125" s="151">
        <v>44492</v>
      </c>
      <c r="B7125" s="134">
        <v>20</v>
      </c>
      <c r="C7125" s="298">
        <v>122.67212600000002</v>
      </c>
    </row>
    <row r="7126" spans="1:3" x14ac:dyDescent="0.25">
      <c r="A7126" s="151">
        <v>44492</v>
      </c>
      <c r="B7126" s="134">
        <v>21</v>
      </c>
      <c r="C7126" s="298">
        <v>123.601006</v>
      </c>
    </row>
    <row r="7127" spans="1:3" x14ac:dyDescent="0.25">
      <c r="A7127" s="151">
        <v>44492</v>
      </c>
      <c r="B7127" s="134">
        <v>22</v>
      </c>
      <c r="C7127" s="298">
        <v>121.890395</v>
      </c>
    </row>
    <row r="7128" spans="1:3" x14ac:dyDescent="0.25">
      <c r="A7128" s="151">
        <v>44492</v>
      </c>
      <c r="B7128" s="134">
        <v>23</v>
      </c>
      <c r="C7128" s="298">
        <v>121.40069199999999</v>
      </c>
    </row>
    <row r="7129" spans="1:3" x14ac:dyDescent="0.25">
      <c r="A7129" s="151">
        <v>44492</v>
      </c>
      <c r="B7129" s="134">
        <v>24</v>
      </c>
      <c r="C7129" s="298">
        <v>118.92391599999999</v>
      </c>
    </row>
    <row r="7130" spans="1:3" x14ac:dyDescent="0.25">
      <c r="A7130" s="151">
        <v>44493</v>
      </c>
      <c r="B7130" s="134">
        <v>1</v>
      </c>
      <c r="C7130" s="298">
        <v>117.63055999999999</v>
      </c>
    </row>
    <row r="7131" spans="1:3" x14ac:dyDescent="0.25">
      <c r="A7131" s="151">
        <v>44493</v>
      </c>
      <c r="B7131" s="134">
        <v>2</v>
      </c>
      <c r="C7131" s="298">
        <v>115.79714</v>
      </c>
    </row>
    <row r="7132" spans="1:3" x14ac:dyDescent="0.25">
      <c r="A7132" s="151">
        <v>44493</v>
      </c>
      <c r="B7132" s="134">
        <v>3</v>
      </c>
      <c r="C7132" s="298">
        <v>115.248452</v>
      </c>
    </row>
    <row r="7133" spans="1:3" x14ac:dyDescent="0.25">
      <c r="A7133" s="151">
        <v>44493</v>
      </c>
      <c r="B7133" s="134">
        <v>4</v>
      </c>
      <c r="C7133" s="298">
        <v>114.610367</v>
      </c>
    </row>
    <row r="7134" spans="1:3" x14ac:dyDescent="0.25">
      <c r="A7134" s="151">
        <v>44493</v>
      </c>
      <c r="B7134" s="134">
        <v>5</v>
      </c>
      <c r="C7134" s="298">
        <v>114.521086</v>
      </c>
    </row>
    <row r="7135" spans="1:3" x14ac:dyDescent="0.25">
      <c r="A7135" s="151">
        <v>44493</v>
      </c>
      <c r="B7135" s="134">
        <v>6</v>
      </c>
      <c r="C7135" s="298">
        <v>113.49269400000001</v>
      </c>
    </row>
    <row r="7136" spans="1:3" x14ac:dyDescent="0.25">
      <c r="A7136" s="151">
        <v>44493</v>
      </c>
      <c r="B7136" s="134">
        <v>7</v>
      </c>
      <c r="C7136" s="298">
        <v>113.88688999999999</v>
      </c>
    </row>
    <row r="7137" spans="1:3" x14ac:dyDescent="0.25">
      <c r="A7137" s="151">
        <v>44493</v>
      </c>
      <c r="B7137" s="134">
        <v>8</v>
      </c>
      <c r="C7137" s="298">
        <v>113.00652999999998</v>
      </c>
    </row>
    <row r="7138" spans="1:3" x14ac:dyDescent="0.25">
      <c r="A7138" s="151">
        <v>44493</v>
      </c>
      <c r="B7138" s="134">
        <v>9</v>
      </c>
      <c r="C7138" s="298">
        <v>113.21041300000002</v>
      </c>
    </row>
    <row r="7139" spans="1:3" x14ac:dyDescent="0.25">
      <c r="A7139" s="151">
        <v>44493</v>
      </c>
      <c r="B7139" s="134">
        <v>10</v>
      </c>
      <c r="C7139" s="298">
        <v>112.63074699999999</v>
      </c>
    </row>
    <row r="7140" spans="1:3" x14ac:dyDescent="0.25">
      <c r="A7140" s="151">
        <v>44493</v>
      </c>
      <c r="B7140" s="134">
        <v>11</v>
      </c>
      <c r="C7140" s="298">
        <v>110.449343</v>
      </c>
    </row>
    <row r="7141" spans="1:3" x14ac:dyDescent="0.25">
      <c r="A7141" s="151">
        <v>44493</v>
      </c>
      <c r="B7141" s="134">
        <v>12</v>
      </c>
      <c r="C7141" s="298">
        <v>111.682813</v>
      </c>
    </row>
    <row r="7142" spans="1:3" x14ac:dyDescent="0.25">
      <c r="A7142" s="151">
        <v>44493</v>
      </c>
      <c r="B7142" s="134">
        <v>13</v>
      </c>
      <c r="C7142" s="298">
        <v>111.344393</v>
      </c>
    </row>
    <row r="7143" spans="1:3" x14ac:dyDescent="0.25">
      <c r="A7143" s="151">
        <v>44493</v>
      </c>
      <c r="B7143" s="134">
        <v>14</v>
      </c>
      <c r="C7143" s="298">
        <v>108.52697700000002</v>
      </c>
    </row>
    <row r="7144" spans="1:3" x14ac:dyDescent="0.25">
      <c r="A7144" s="151">
        <v>44493</v>
      </c>
      <c r="B7144" s="134">
        <v>15</v>
      </c>
      <c r="C7144" s="298">
        <v>108.84328799999997</v>
      </c>
    </row>
    <row r="7145" spans="1:3" x14ac:dyDescent="0.25">
      <c r="A7145" s="151">
        <v>44493</v>
      </c>
      <c r="B7145" s="134">
        <v>16</v>
      </c>
      <c r="C7145" s="298">
        <v>110.86628599999999</v>
      </c>
    </row>
    <row r="7146" spans="1:3" x14ac:dyDescent="0.25">
      <c r="A7146" s="151">
        <v>44493</v>
      </c>
      <c r="B7146" s="134">
        <v>17</v>
      </c>
      <c r="C7146" s="298">
        <v>112.75464699999999</v>
      </c>
    </row>
    <row r="7147" spans="1:3" x14ac:dyDescent="0.25">
      <c r="A7147" s="151">
        <v>44493</v>
      </c>
      <c r="B7147" s="134">
        <v>18</v>
      </c>
      <c r="C7147" s="298">
        <v>112.97549299999999</v>
      </c>
    </row>
    <row r="7148" spans="1:3" x14ac:dyDescent="0.25">
      <c r="A7148" s="151">
        <v>44493</v>
      </c>
      <c r="B7148" s="134">
        <v>19</v>
      </c>
      <c r="C7148" s="298">
        <v>112.449062</v>
      </c>
    </row>
    <row r="7149" spans="1:3" x14ac:dyDescent="0.25">
      <c r="A7149" s="151">
        <v>44493</v>
      </c>
      <c r="B7149" s="134">
        <v>20</v>
      </c>
      <c r="C7149" s="298">
        <v>112.52333600000001</v>
      </c>
    </row>
    <row r="7150" spans="1:3" x14ac:dyDescent="0.25">
      <c r="A7150" s="151">
        <v>44493</v>
      </c>
      <c r="B7150" s="134">
        <v>21</v>
      </c>
      <c r="C7150" s="298">
        <v>113.52493299999999</v>
      </c>
    </row>
    <row r="7151" spans="1:3" x14ac:dyDescent="0.25">
      <c r="A7151" s="151">
        <v>44493</v>
      </c>
      <c r="B7151" s="134">
        <v>22</v>
      </c>
      <c r="C7151" s="298">
        <v>113.57145899999999</v>
      </c>
    </row>
    <row r="7152" spans="1:3" x14ac:dyDescent="0.25">
      <c r="A7152" s="151">
        <v>44493</v>
      </c>
      <c r="B7152" s="134">
        <v>23</v>
      </c>
      <c r="C7152" s="298">
        <v>114.378333</v>
      </c>
    </row>
    <row r="7153" spans="1:3" x14ac:dyDescent="0.25">
      <c r="A7153" s="151">
        <v>44493</v>
      </c>
      <c r="B7153" s="134">
        <v>24</v>
      </c>
      <c r="C7153" s="298">
        <v>114.69902500000001</v>
      </c>
    </row>
    <row r="7154" spans="1:3" x14ac:dyDescent="0.25">
      <c r="A7154" s="151">
        <v>44494</v>
      </c>
      <c r="B7154" s="134">
        <v>1</v>
      </c>
      <c r="C7154" s="298">
        <v>115.94285799999999</v>
      </c>
    </row>
    <row r="7155" spans="1:3" x14ac:dyDescent="0.25">
      <c r="A7155" s="151">
        <v>44494</v>
      </c>
      <c r="B7155" s="134">
        <v>2</v>
      </c>
      <c r="C7155" s="298">
        <v>115.49917700000002</v>
      </c>
    </row>
    <row r="7156" spans="1:3" x14ac:dyDescent="0.25">
      <c r="A7156" s="151">
        <v>44494</v>
      </c>
      <c r="B7156" s="134">
        <v>3</v>
      </c>
      <c r="C7156" s="298">
        <v>115.341247</v>
      </c>
    </row>
    <row r="7157" spans="1:3" x14ac:dyDescent="0.25">
      <c r="A7157" s="151">
        <v>44494</v>
      </c>
      <c r="B7157" s="134">
        <v>4</v>
      </c>
      <c r="C7157" s="298">
        <v>118.51228</v>
      </c>
    </row>
    <row r="7158" spans="1:3" x14ac:dyDescent="0.25">
      <c r="A7158" s="151">
        <v>44494</v>
      </c>
      <c r="B7158" s="134">
        <v>5</v>
      </c>
      <c r="C7158" s="298">
        <v>127.11572000000001</v>
      </c>
    </row>
    <row r="7159" spans="1:3" x14ac:dyDescent="0.25">
      <c r="A7159" s="151">
        <v>44494</v>
      </c>
      <c r="B7159" s="134">
        <v>6</v>
      </c>
      <c r="C7159" s="298">
        <v>140.11247</v>
      </c>
    </row>
    <row r="7160" spans="1:3" x14ac:dyDescent="0.25">
      <c r="A7160" s="151">
        <v>44494</v>
      </c>
      <c r="B7160" s="134">
        <v>7</v>
      </c>
      <c r="C7160" s="298">
        <v>151.07667000000001</v>
      </c>
    </row>
    <row r="7161" spans="1:3" x14ac:dyDescent="0.25">
      <c r="A7161" s="151">
        <v>44494</v>
      </c>
      <c r="B7161" s="134">
        <v>8</v>
      </c>
      <c r="C7161" s="298">
        <v>158.40645000000001</v>
      </c>
    </row>
    <row r="7162" spans="1:3" x14ac:dyDescent="0.25">
      <c r="A7162" s="151">
        <v>44494</v>
      </c>
      <c r="B7162" s="134">
        <v>9</v>
      </c>
      <c r="C7162" s="298">
        <v>164.35283999999999</v>
      </c>
    </row>
    <row r="7163" spans="1:3" x14ac:dyDescent="0.25">
      <c r="A7163" s="151">
        <v>44494</v>
      </c>
      <c r="B7163" s="134">
        <v>10</v>
      </c>
      <c r="C7163" s="298">
        <v>167.81321</v>
      </c>
    </row>
    <row r="7164" spans="1:3" x14ac:dyDescent="0.25">
      <c r="A7164" s="151">
        <v>44494</v>
      </c>
      <c r="B7164" s="134">
        <v>11</v>
      </c>
      <c r="C7164" s="298">
        <v>171.01832000000002</v>
      </c>
    </row>
    <row r="7165" spans="1:3" x14ac:dyDescent="0.25">
      <c r="A7165" s="151">
        <v>44494</v>
      </c>
      <c r="B7165" s="134">
        <v>12</v>
      </c>
      <c r="C7165" s="298">
        <v>172.91082999999998</v>
      </c>
    </row>
    <row r="7166" spans="1:3" x14ac:dyDescent="0.25">
      <c r="A7166" s="151">
        <v>44494</v>
      </c>
      <c r="B7166" s="134">
        <v>13</v>
      </c>
      <c r="C7166" s="298">
        <v>166.56178000000003</v>
      </c>
    </row>
    <row r="7167" spans="1:3" x14ac:dyDescent="0.25">
      <c r="A7167" s="151">
        <v>44494</v>
      </c>
      <c r="B7167" s="134">
        <v>14</v>
      </c>
      <c r="C7167" s="298">
        <v>152.34178</v>
      </c>
    </row>
    <row r="7168" spans="1:3" x14ac:dyDescent="0.25">
      <c r="A7168" s="151">
        <v>44494</v>
      </c>
      <c r="B7168" s="134">
        <v>15</v>
      </c>
      <c r="C7168" s="298">
        <v>150.39748</v>
      </c>
    </row>
    <row r="7169" spans="1:3" x14ac:dyDescent="0.25">
      <c r="A7169" s="151">
        <v>44494</v>
      </c>
      <c r="B7169" s="134">
        <v>16</v>
      </c>
      <c r="C7169" s="298">
        <v>147.15732</v>
      </c>
    </row>
    <row r="7170" spans="1:3" x14ac:dyDescent="0.25">
      <c r="A7170" s="151">
        <v>44494</v>
      </c>
      <c r="B7170" s="134">
        <v>17</v>
      </c>
      <c r="C7170" s="298">
        <v>144.54944</v>
      </c>
    </row>
    <row r="7171" spans="1:3" x14ac:dyDescent="0.25">
      <c r="A7171" s="151">
        <v>44494</v>
      </c>
      <c r="B7171" s="134">
        <v>18</v>
      </c>
      <c r="C7171" s="298">
        <v>139.58967000000001</v>
      </c>
    </row>
    <row r="7172" spans="1:3" x14ac:dyDescent="0.25">
      <c r="A7172" s="151">
        <v>44494</v>
      </c>
      <c r="B7172" s="134">
        <v>19</v>
      </c>
      <c r="C7172" s="298">
        <v>135.85932000000003</v>
      </c>
    </row>
    <row r="7173" spans="1:3" x14ac:dyDescent="0.25">
      <c r="A7173" s="151">
        <v>44494</v>
      </c>
      <c r="B7173" s="134">
        <v>20</v>
      </c>
      <c r="C7173" s="298">
        <v>142.84190000000001</v>
      </c>
    </row>
    <row r="7174" spans="1:3" x14ac:dyDescent="0.25">
      <c r="A7174" s="151">
        <v>44494</v>
      </c>
      <c r="B7174" s="134">
        <v>21</v>
      </c>
      <c r="C7174" s="298">
        <v>146.71734000000001</v>
      </c>
    </row>
    <row r="7175" spans="1:3" x14ac:dyDescent="0.25">
      <c r="A7175" s="151">
        <v>44494</v>
      </c>
      <c r="B7175" s="134">
        <v>22</v>
      </c>
      <c r="C7175" s="298">
        <v>145.95330000000001</v>
      </c>
    </row>
    <row r="7176" spans="1:3" x14ac:dyDescent="0.25">
      <c r="A7176" s="151">
        <v>44494</v>
      </c>
      <c r="B7176" s="134">
        <v>23</v>
      </c>
      <c r="C7176" s="298">
        <v>143.53303</v>
      </c>
    </row>
    <row r="7177" spans="1:3" x14ac:dyDescent="0.25">
      <c r="A7177" s="151">
        <v>44494</v>
      </c>
      <c r="B7177" s="134">
        <v>24</v>
      </c>
      <c r="C7177" s="298">
        <v>141.36273</v>
      </c>
    </row>
    <row r="7178" spans="1:3" x14ac:dyDescent="0.25">
      <c r="A7178" s="151">
        <v>44495</v>
      </c>
      <c r="B7178" s="134">
        <v>1</v>
      </c>
      <c r="C7178" s="298">
        <v>139.15530000000001</v>
      </c>
    </row>
    <row r="7179" spans="1:3" x14ac:dyDescent="0.25">
      <c r="A7179" s="151">
        <v>44495</v>
      </c>
      <c r="B7179" s="134">
        <v>2</v>
      </c>
      <c r="C7179" s="298">
        <v>135.36209000000002</v>
      </c>
    </row>
    <row r="7180" spans="1:3" x14ac:dyDescent="0.25">
      <c r="A7180" s="151">
        <v>44495</v>
      </c>
      <c r="B7180" s="134">
        <v>3</v>
      </c>
      <c r="C7180" s="298">
        <v>132.74206000000001</v>
      </c>
    </row>
    <row r="7181" spans="1:3" x14ac:dyDescent="0.25">
      <c r="A7181" s="151">
        <v>44495</v>
      </c>
      <c r="B7181" s="134">
        <v>4</v>
      </c>
      <c r="C7181" s="298">
        <v>132.82245999999998</v>
      </c>
    </row>
    <row r="7182" spans="1:3" x14ac:dyDescent="0.25">
      <c r="A7182" s="151">
        <v>44495</v>
      </c>
      <c r="B7182" s="134">
        <v>5</v>
      </c>
      <c r="C7182" s="298">
        <v>137.57674</v>
      </c>
    </row>
    <row r="7183" spans="1:3" x14ac:dyDescent="0.25">
      <c r="A7183" s="151">
        <v>44495</v>
      </c>
      <c r="B7183" s="134">
        <v>6</v>
      </c>
      <c r="C7183" s="298">
        <v>144.88022000000001</v>
      </c>
    </row>
    <row r="7184" spans="1:3" x14ac:dyDescent="0.25">
      <c r="A7184" s="151">
        <v>44495</v>
      </c>
      <c r="B7184" s="134">
        <v>7</v>
      </c>
      <c r="C7184" s="298">
        <v>155.87671</v>
      </c>
    </row>
    <row r="7185" spans="1:3" x14ac:dyDescent="0.25">
      <c r="A7185" s="151">
        <v>44495</v>
      </c>
      <c r="B7185" s="134">
        <v>8</v>
      </c>
      <c r="C7185" s="298">
        <v>161.85194000000001</v>
      </c>
    </row>
    <row r="7186" spans="1:3" x14ac:dyDescent="0.25">
      <c r="A7186" s="151">
        <v>44495</v>
      </c>
      <c r="B7186" s="134">
        <v>9</v>
      </c>
      <c r="C7186" s="298">
        <v>169.67802</v>
      </c>
    </row>
    <row r="7187" spans="1:3" x14ac:dyDescent="0.25">
      <c r="A7187" s="151">
        <v>44495</v>
      </c>
      <c r="B7187" s="134">
        <v>10</v>
      </c>
      <c r="C7187" s="298">
        <v>171.72469000000004</v>
      </c>
    </row>
    <row r="7188" spans="1:3" x14ac:dyDescent="0.25">
      <c r="A7188" s="151">
        <v>44495</v>
      </c>
      <c r="B7188" s="134">
        <v>11</v>
      </c>
      <c r="C7188" s="298">
        <v>172.21573000000001</v>
      </c>
    </row>
    <row r="7189" spans="1:3" x14ac:dyDescent="0.25">
      <c r="A7189" s="151">
        <v>44495</v>
      </c>
      <c r="B7189" s="134">
        <v>12</v>
      </c>
      <c r="C7189" s="298">
        <v>171.14993000000001</v>
      </c>
    </row>
    <row r="7190" spans="1:3" x14ac:dyDescent="0.25">
      <c r="A7190" s="151">
        <v>44495</v>
      </c>
      <c r="B7190" s="134">
        <v>13</v>
      </c>
      <c r="C7190" s="298">
        <v>166.73978</v>
      </c>
    </row>
    <row r="7191" spans="1:3" x14ac:dyDescent="0.25">
      <c r="A7191" s="151">
        <v>44495</v>
      </c>
      <c r="B7191" s="134">
        <v>14</v>
      </c>
      <c r="C7191" s="298">
        <v>152.19544999999999</v>
      </c>
    </row>
    <row r="7192" spans="1:3" x14ac:dyDescent="0.25">
      <c r="A7192" s="151">
        <v>44495</v>
      </c>
      <c r="B7192" s="134">
        <v>15</v>
      </c>
      <c r="C7192" s="298">
        <v>149.23676</v>
      </c>
    </row>
    <row r="7193" spans="1:3" x14ac:dyDescent="0.25">
      <c r="A7193" s="151">
        <v>44495</v>
      </c>
      <c r="B7193" s="134">
        <v>16</v>
      </c>
      <c r="C7193" s="298">
        <v>145.94353999999998</v>
      </c>
    </row>
    <row r="7194" spans="1:3" x14ac:dyDescent="0.25">
      <c r="A7194" s="151">
        <v>44495</v>
      </c>
      <c r="B7194" s="134">
        <v>17</v>
      </c>
      <c r="C7194" s="298">
        <v>142.47329999999999</v>
      </c>
    </row>
    <row r="7195" spans="1:3" x14ac:dyDescent="0.25">
      <c r="A7195" s="151">
        <v>44495</v>
      </c>
      <c r="B7195" s="134">
        <v>18</v>
      </c>
      <c r="C7195" s="298">
        <v>139.23534000000001</v>
      </c>
    </row>
    <row r="7196" spans="1:3" x14ac:dyDescent="0.25">
      <c r="A7196" s="151">
        <v>44495</v>
      </c>
      <c r="B7196" s="134">
        <v>19</v>
      </c>
      <c r="C7196" s="298">
        <v>136.57146</v>
      </c>
    </row>
    <row r="7197" spans="1:3" x14ac:dyDescent="0.25">
      <c r="A7197" s="151">
        <v>44495</v>
      </c>
      <c r="B7197" s="134">
        <v>20</v>
      </c>
      <c r="C7197" s="298">
        <v>144.40717000000001</v>
      </c>
    </row>
    <row r="7198" spans="1:3" x14ac:dyDescent="0.25">
      <c r="A7198" s="151">
        <v>44495</v>
      </c>
      <c r="B7198" s="134">
        <v>21</v>
      </c>
      <c r="C7198" s="298">
        <v>147.72559000000001</v>
      </c>
    </row>
    <row r="7199" spans="1:3" x14ac:dyDescent="0.25">
      <c r="A7199" s="151">
        <v>44495</v>
      </c>
      <c r="B7199" s="134">
        <v>22</v>
      </c>
      <c r="C7199" s="298">
        <v>146.32232000000002</v>
      </c>
    </row>
    <row r="7200" spans="1:3" x14ac:dyDescent="0.25">
      <c r="A7200" s="151">
        <v>44495</v>
      </c>
      <c r="B7200" s="134">
        <v>23</v>
      </c>
      <c r="C7200" s="298">
        <v>143.48714000000001</v>
      </c>
    </row>
    <row r="7201" spans="1:3" x14ac:dyDescent="0.25">
      <c r="A7201" s="151">
        <v>44495</v>
      </c>
      <c r="B7201" s="134">
        <v>24</v>
      </c>
      <c r="C7201" s="298">
        <v>139.76209000000003</v>
      </c>
    </row>
    <row r="7202" spans="1:3" x14ac:dyDescent="0.25">
      <c r="A7202" s="151">
        <v>44496</v>
      </c>
      <c r="B7202" s="134">
        <v>1</v>
      </c>
      <c r="C7202" s="298">
        <v>135.90165999999999</v>
      </c>
    </row>
    <row r="7203" spans="1:3" x14ac:dyDescent="0.25">
      <c r="A7203" s="151">
        <v>44496</v>
      </c>
      <c r="B7203" s="134">
        <v>2</v>
      </c>
      <c r="C7203" s="298">
        <v>132.88124999999999</v>
      </c>
    </row>
    <row r="7204" spans="1:3" x14ac:dyDescent="0.25">
      <c r="A7204" s="151">
        <v>44496</v>
      </c>
      <c r="B7204" s="134">
        <v>3</v>
      </c>
      <c r="C7204" s="298">
        <v>130.55519999999999</v>
      </c>
    </row>
    <row r="7205" spans="1:3" x14ac:dyDescent="0.25">
      <c r="A7205" s="151">
        <v>44496</v>
      </c>
      <c r="B7205" s="134">
        <v>4</v>
      </c>
      <c r="C7205" s="298">
        <v>131.12965000000003</v>
      </c>
    </row>
    <row r="7206" spans="1:3" x14ac:dyDescent="0.25">
      <c r="A7206" s="151">
        <v>44496</v>
      </c>
      <c r="B7206" s="134">
        <v>5</v>
      </c>
      <c r="C7206" s="298">
        <v>136.30058</v>
      </c>
    </row>
    <row r="7207" spans="1:3" x14ac:dyDescent="0.25">
      <c r="A7207" s="151">
        <v>44496</v>
      </c>
      <c r="B7207" s="134">
        <v>6</v>
      </c>
      <c r="C7207" s="298">
        <v>147.71579</v>
      </c>
    </row>
    <row r="7208" spans="1:3" x14ac:dyDescent="0.25">
      <c r="A7208" s="151">
        <v>44496</v>
      </c>
      <c r="B7208" s="134">
        <v>7</v>
      </c>
      <c r="C7208" s="298">
        <v>158.50274999999999</v>
      </c>
    </row>
    <row r="7209" spans="1:3" x14ac:dyDescent="0.25">
      <c r="A7209" s="151">
        <v>44496</v>
      </c>
      <c r="B7209" s="134">
        <v>8</v>
      </c>
      <c r="C7209" s="298">
        <v>163.47238999999999</v>
      </c>
    </row>
    <row r="7210" spans="1:3" x14ac:dyDescent="0.25">
      <c r="A7210" s="151">
        <v>44496</v>
      </c>
      <c r="B7210" s="134">
        <v>9</v>
      </c>
      <c r="C7210" s="298">
        <v>168.06133999999997</v>
      </c>
    </row>
    <row r="7211" spans="1:3" x14ac:dyDescent="0.25">
      <c r="A7211" s="151">
        <v>44496</v>
      </c>
      <c r="B7211" s="134">
        <v>10</v>
      </c>
      <c r="C7211" s="298">
        <v>170.44797</v>
      </c>
    </row>
    <row r="7212" spans="1:3" x14ac:dyDescent="0.25">
      <c r="A7212" s="151">
        <v>44496</v>
      </c>
      <c r="B7212" s="134">
        <v>11</v>
      </c>
      <c r="C7212" s="298">
        <v>172.04132999999999</v>
      </c>
    </row>
    <row r="7213" spans="1:3" x14ac:dyDescent="0.25">
      <c r="A7213" s="151">
        <v>44496</v>
      </c>
      <c r="B7213" s="134">
        <v>12</v>
      </c>
      <c r="C7213" s="298">
        <v>172.04756000000003</v>
      </c>
    </row>
    <row r="7214" spans="1:3" x14ac:dyDescent="0.25">
      <c r="A7214" s="151">
        <v>44496</v>
      </c>
      <c r="B7214" s="134">
        <v>13</v>
      </c>
      <c r="C7214" s="298">
        <v>168.08207999999999</v>
      </c>
    </row>
    <row r="7215" spans="1:3" x14ac:dyDescent="0.25">
      <c r="A7215" s="151">
        <v>44496</v>
      </c>
      <c r="B7215" s="134">
        <v>14</v>
      </c>
      <c r="C7215" s="298">
        <v>157.15445</v>
      </c>
    </row>
    <row r="7216" spans="1:3" x14ac:dyDescent="0.25">
      <c r="A7216" s="151">
        <v>44496</v>
      </c>
      <c r="B7216" s="134">
        <v>15</v>
      </c>
      <c r="C7216" s="298">
        <v>155.36054000000001</v>
      </c>
    </row>
    <row r="7217" spans="1:3" x14ac:dyDescent="0.25">
      <c r="A7217" s="151">
        <v>44496</v>
      </c>
      <c r="B7217" s="134">
        <v>16</v>
      </c>
      <c r="C7217" s="298">
        <v>152.83342000000002</v>
      </c>
    </row>
    <row r="7218" spans="1:3" x14ac:dyDescent="0.25">
      <c r="A7218" s="151">
        <v>44496</v>
      </c>
      <c r="B7218" s="134">
        <v>17</v>
      </c>
      <c r="C7218" s="298">
        <v>148.79716999999999</v>
      </c>
    </row>
    <row r="7219" spans="1:3" x14ac:dyDescent="0.25">
      <c r="A7219" s="151">
        <v>44496</v>
      </c>
      <c r="B7219" s="134">
        <v>18</v>
      </c>
      <c r="C7219" s="298">
        <v>145.47713000000002</v>
      </c>
    </row>
    <row r="7220" spans="1:3" x14ac:dyDescent="0.25">
      <c r="A7220" s="151">
        <v>44496</v>
      </c>
      <c r="B7220" s="134">
        <v>19</v>
      </c>
      <c r="C7220" s="298">
        <v>141.59419999999997</v>
      </c>
    </row>
    <row r="7221" spans="1:3" x14ac:dyDescent="0.25">
      <c r="A7221" s="151">
        <v>44496</v>
      </c>
      <c r="B7221" s="134">
        <v>20</v>
      </c>
      <c r="C7221" s="298">
        <v>148.26276999999999</v>
      </c>
    </row>
    <row r="7222" spans="1:3" x14ac:dyDescent="0.25">
      <c r="A7222" s="151">
        <v>44496</v>
      </c>
      <c r="B7222" s="134">
        <v>21</v>
      </c>
      <c r="C7222" s="298">
        <v>153.03524999999999</v>
      </c>
    </row>
    <row r="7223" spans="1:3" x14ac:dyDescent="0.25">
      <c r="A7223" s="151">
        <v>44496</v>
      </c>
      <c r="B7223" s="134">
        <v>22</v>
      </c>
      <c r="C7223" s="298">
        <v>152.49481</v>
      </c>
    </row>
    <row r="7224" spans="1:3" x14ac:dyDescent="0.25">
      <c r="A7224" s="151">
        <v>44496</v>
      </c>
      <c r="B7224" s="134">
        <v>23</v>
      </c>
      <c r="C7224" s="298">
        <v>147.36104</v>
      </c>
    </row>
    <row r="7225" spans="1:3" x14ac:dyDescent="0.25">
      <c r="A7225" s="151">
        <v>44496</v>
      </c>
      <c r="B7225" s="134">
        <v>24</v>
      </c>
      <c r="C7225" s="298">
        <v>144.34309999999999</v>
      </c>
    </row>
    <row r="7226" spans="1:3" x14ac:dyDescent="0.25">
      <c r="A7226" s="151">
        <v>44497</v>
      </c>
      <c r="B7226" s="134">
        <v>1</v>
      </c>
      <c r="C7226" s="298">
        <v>140.73953</v>
      </c>
    </row>
    <row r="7227" spans="1:3" x14ac:dyDescent="0.25">
      <c r="A7227" s="151">
        <v>44497</v>
      </c>
      <c r="B7227" s="134">
        <v>2</v>
      </c>
      <c r="C7227" s="298">
        <v>137.50563000000002</v>
      </c>
    </row>
    <row r="7228" spans="1:3" x14ac:dyDescent="0.25">
      <c r="A7228" s="151">
        <v>44497</v>
      </c>
      <c r="B7228" s="134">
        <v>3</v>
      </c>
      <c r="C7228" s="298">
        <v>135.77500000000001</v>
      </c>
    </row>
    <row r="7229" spans="1:3" x14ac:dyDescent="0.25">
      <c r="A7229" s="151">
        <v>44497</v>
      </c>
      <c r="B7229" s="134">
        <v>4</v>
      </c>
      <c r="C7229" s="298">
        <v>135.00579999999999</v>
      </c>
    </row>
    <row r="7230" spans="1:3" x14ac:dyDescent="0.25">
      <c r="A7230" s="151">
        <v>44497</v>
      </c>
      <c r="B7230" s="134">
        <v>5</v>
      </c>
      <c r="C7230" s="298">
        <v>140.07603</v>
      </c>
    </row>
    <row r="7231" spans="1:3" x14ac:dyDescent="0.25">
      <c r="A7231" s="151">
        <v>44497</v>
      </c>
      <c r="B7231" s="134">
        <v>6</v>
      </c>
      <c r="C7231" s="298">
        <v>149.08593999999999</v>
      </c>
    </row>
    <row r="7232" spans="1:3" x14ac:dyDescent="0.25">
      <c r="A7232" s="151">
        <v>44497</v>
      </c>
      <c r="B7232" s="134">
        <v>7</v>
      </c>
      <c r="C7232" s="298">
        <v>159.97182000000001</v>
      </c>
    </row>
    <row r="7233" spans="1:3" x14ac:dyDescent="0.25">
      <c r="A7233" s="151">
        <v>44497</v>
      </c>
      <c r="B7233" s="134">
        <v>8</v>
      </c>
      <c r="C7233" s="298">
        <v>167.56011999999998</v>
      </c>
    </row>
    <row r="7234" spans="1:3" x14ac:dyDescent="0.25">
      <c r="A7234" s="151">
        <v>44497</v>
      </c>
      <c r="B7234" s="134">
        <v>9</v>
      </c>
      <c r="C7234" s="298">
        <v>172.08780999999999</v>
      </c>
    </row>
    <row r="7235" spans="1:3" x14ac:dyDescent="0.25">
      <c r="A7235" s="151">
        <v>44497</v>
      </c>
      <c r="B7235" s="134">
        <v>10</v>
      </c>
      <c r="C7235" s="298">
        <v>175.29876999999999</v>
      </c>
    </row>
    <row r="7236" spans="1:3" x14ac:dyDescent="0.25">
      <c r="A7236" s="151">
        <v>44497</v>
      </c>
      <c r="B7236" s="134">
        <v>11</v>
      </c>
      <c r="C7236" s="298">
        <v>175.25937000000002</v>
      </c>
    </row>
    <row r="7237" spans="1:3" x14ac:dyDescent="0.25">
      <c r="A7237" s="151">
        <v>44497</v>
      </c>
      <c r="B7237" s="134">
        <v>12</v>
      </c>
      <c r="C7237" s="298">
        <v>176.63142000000002</v>
      </c>
    </row>
    <row r="7238" spans="1:3" x14ac:dyDescent="0.25">
      <c r="A7238" s="151">
        <v>44497</v>
      </c>
      <c r="B7238" s="134">
        <v>13</v>
      </c>
      <c r="C7238" s="298">
        <v>172.20296999999999</v>
      </c>
    </row>
    <row r="7239" spans="1:3" x14ac:dyDescent="0.25">
      <c r="A7239" s="151">
        <v>44497</v>
      </c>
      <c r="B7239" s="134">
        <v>14</v>
      </c>
      <c r="C7239" s="298">
        <v>164.27976999999998</v>
      </c>
    </row>
    <row r="7240" spans="1:3" x14ac:dyDescent="0.25">
      <c r="A7240" s="151">
        <v>44497</v>
      </c>
      <c r="B7240" s="134">
        <v>15</v>
      </c>
      <c r="C7240" s="298">
        <v>161.92054999999999</v>
      </c>
    </row>
    <row r="7241" spans="1:3" x14ac:dyDescent="0.25">
      <c r="A7241" s="151">
        <v>44497</v>
      </c>
      <c r="B7241" s="134">
        <v>16</v>
      </c>
      <c r="C7241" s="298">
        <v>158.96305000000001</v>
      </c>
    </row>
    <row r="7242" spans="1:3" x14ac:dyDescent="0.25">
      <c r="A7242" s="151">
        <v>44497</v>
      </c>
      <c r="B7242" s="134">
        <v>17</v>
      </c>
      <c r="C7242" s="298">
        <v>154.70429000000001</v>
      </c>
    </row>
    <row r="7243" spans="1:3" x14ac:dyDescent="0.25">
      <c r="A7243" s="151">
        <v>44497</v>
      </c>
      <c r="B7243" s="134">
        <v>18</v>
      </c>
      <c r="C7243" s="298">
        <v>148.61883</v>
      </c>
    </row>
    <row r="7244" spans="1:3" x14ac:dyDescent="0.25">
      <c r="A7244" s="151">
        <v>44497</v>
      </c>
      <c r="B7244" s="134">
        <v>19</v>
      </c>
      <c r="C7244" s="298">
        <v>143.98066999999998</v>
      </c>
    </row>
    <row r="7245" spans="1:3" x14ac:dyDescent="0.25">
      <c r="A7245" s="151">
        <v>44497</v>
      </c>
      <c r="B7245" s="134">
        <v>20</v>
      </c>
      <c r="C7245" s="298">
        <v>151.21156999999999</v>
      </c>
    </row>
    <row r="7246" spans="1:3" x14ac:dyDescent="0.25">
      <c r="A7246" s="151">
        <v>44497</v>
      </c>
      <c r="B7246" s="134">
        <v>21</v>
      </c>
      <c r="C7246" s="298">
        <v>154.42037999999999</v>
      </c>
    </row>
    <row r="7247" spans="1:3" x14ac:dyDescent="0.25">
      <c r="A7247" s="151">
        <v>44497</v>
      </c>
      <c r="B7247" s="134">
        <v>22</v>
      </c>
      <c r="C7247" s="298">
        <v>152.60028</v>
      </c>
    </row>
    <row r="7248" spans="1:3" x14ac:dyDescent="0.25">
      <c r="A7248" s="151">
        <v>44497</v>
      </c>
      <c r="B7248" s="134">
        <v>23</v>
      </c>
      <c r="C7248" s="298">
        <v>150.16096000000002</v>
      </c>
    </row>
    <row r="7249" spans="1:3" x14ac:dyDescent="0.25">
      <c r="A7249" s="151">
        <v>44497</v>
      </c>
      <c r="B7249" s="134">
        <v>24</v>
      </c>
      <c r="C7249" s="298">
        <v>146.35199</v>
      </c>
    </row>
    <row r="7250" spans="1:3" x14ac:dyDescent="0.25">
      <c r="A7250" s="151">
        <v>44498</v>
      </c>
      <c r="B7250" s="134">
        <v>1</v>
      </c>
      <c r="C7250" s="298">
        <v>140.97462000000002</v>
      </c>
    </row>
    <row r="7251" spans="1:3" x14ac:dyDescent="0.25">
      <c r="A7251" s="151">
        <v>44498</v>
      </c>
      <c r="B7251" s="134">
        <v>2</v>
      </c>
      <c r="C7251" s="298">
        <v>138.7955</v>
      </c>
    </row>
    <row r="7252" spans="1:3" x14ac:dyDescent="0.25">
      <c r="A7252" s="151">
        <v>44498</v>
      </c>
      <c r="B7252" s="134">
        <v>3</v>
      </c>
      <c r="C7252" s="298">
        <v>137.18894</v>
      </c>
    </row>
    <row r="7253" spans="1:3" x14ac:dyDescent="0.25">
      <c r="A7253" s="151">
        <v>44498</v>
      </c>
      <c r="B7253" s="134">
        <v>4</v>
      </c>
      <c r="C7253" s="298">
        <v>136.53727000000001</v>
      </c>
    </row>
    <row r="7254" spans="1:3" x14ac:dyDescent="0.25">
      <c r="A7254" s="151">
        <v>44498</v>
      </c>
      <c r="B7254" s="134">
        <v>5</v>
      </c>
      <c r="C7254" s="298">
        <v>140.87073000000001</v>
      </c>
    </row>
    <row r="7255" spans="1:3" x14ac:dyDescent="0.25">
      <c r="A7255" s="151">
        <v>44498</v>
      </c>
      <c r="B7255" s="134">
        <v>6</v>
      </c>
      <c r="C7255" s="298">
        <v>148.33038999999999</v>
      </c>
    </row>
    <row r="7256" spans="1:3" x14ac:dyDescent="0.25">
      <c r="A7256" s="151">
        <v>44498</v>
      </c>
      <c r="B7256" s="134">
        <v>7</v>
      </c>
      <c r="C7256" s="298">
        <v>146.58687999999998</v>
      </c>
    </row>
    <row r="7257" spans="1:3" x14ac:dyDescent="0.25">
      <c r="A7257" s="151">
        <v>44498</v>
      </c>
      <c r="B7257" s="134">
        <v>8</v>
      </c>
      <c r="C7257" s="298">
        <v>150.84294000000003</v>
      </c>
    </row>
    <row r="7258" spans="1:3" x14ac:dyDescent="0.25">
      <c r="A7258" s="151">
        <v>44498</v>
      </c>
      <c r="B7258" s="134">
        <v>9</v>
      </c>
      <c r="C7258" s="298">
        <v>155.20696999999996</v>
      </c>
    </row>
    <row r="7259" spans="1:3" x14ac:dyDescent="0.25">
      <c r="A7259" s="151">
        <v>44498</v>
      </c>
      <c r="B7259" s="134">
        <v>10</v>
      </c>
      <c r="C7259" s="298">
        <v>159.1705</v>
      </c>
    </row>
    <row r="7260" spans="1:3" x14ac:dyDescent="0.25">
      <c r="A7260" s="151">
        <v>44498</v>
      </c>
      <c r="B7260" s="134">
        <v>11</v>
      </c>
      <c r="C7260" s="298">
        <v>161.59550999999999</v>
      </c>
    </row>
    <row r="7261" spans="1:3" x14ac:dyDescent="0.25">
      <c r="A7261" s="151">
        <v>44498</v>
      </c>
      <c r="B7261" s="134">
        <v>12</v>
      </c>
      <c r="C7261" s="298">
        <v>163.45868999999999</v>
      </c>
    </row>
    <row r="7262" spans="1:3" x14ac:dyDescent="0.25">
      <c r="A7262" s="151">
        <v>44498</v>
      </c>
      <c r="B7262" s="134">
        <v>13</v>
      </c>
      <c r="C7262" s="298">
        <v>162.36694000000003</v>
      </c>
    </row>
    <row r="7263" spans="1:3" x14ac:dyDescent="0.25">
      <c r="A7263" s="151">
        <v>44498</v>
      </c>
      <c r="B7263" s="134">
        <v>14</v>
      </c>
      <c r="C7263" s="298">
        <v>159.85734000000002</v>
      </c>
    </row>
    <row r="7264" spans="1:3" x14ac:dyDescent="0.25">
      <c r="A7264" s="151">
        <v>44498</v>
      </c>
      <c r="B7264" s="134">
        <v>15</v>
      </c>
      <c r="C7264" s="298">
        <v>151.351</v>
      </c>
    </row>
    <row r="7265" spans="1:3" x14ac:dyDescent="0.25">
      <c r="A7265" s="151">
        <v>44498</v>
      </c>
      <c r="B7265" s="134">
        <v>16</v>
      </c>
      <c r="C7265" s="298">
        <v>153.1507</v>
      </c>
    </row>
    <row r="7266" spans="1:3" x14ac:dyDescent="0.25">
      <c r="A7266" s="151">
        <v>44498</v>
      </c>
      <c r="B7266" s="134">
        <v>17</v>
      </c>
      <c r="C7266" s="298">
        <v>148.17247</v>
      </c>
    </row>
    <row r="7267" spans="1:3" x14ac:dyDescent="0.25">
      <c r="A7267" s="151">
        <v>44498</v>
      </c>
      <c r="B7267" s="134">
        <v>18</v>
      </c>
      <c r="C7267" s="298">
        <v>144.04928000000001</v>
      </c>
    </row>
    <row r="7268" spans="1:3" x14ac:dyDescent="0.25">
      <c r="A7268" s="151">
        <v>44498</v>
      </c>
      <c r="B7268" s="134">
        <v>19</v>
      </c>
      <c r="C7268" s="298">
        <v>137.76204999999999</v>
      </c>
    </row>
    <row r="7269" spans="1:3" x14ac:dyDescent="0.25">
      <c r="A7269" s="151">
        <v>44498</v>
      </c>
      <c r="B7269" s="134">
        <v>20</v>
      </c>
      <c r="C7269" s="298">
        <v>144.94104000000004</v>
      </c>
    </row>
    <row r="7270" spans="1:3" x14ac:dyDescent="0.25">
      <c r="A7270" s="151">
        <v>44498</v>
      </c>
      <c r="B7270" s="134">
        <v>21</v>
      </c>
      <c r="C7270" s="298">
        <v>148.70857999999998</v>
      </c>
    </row>
    <row r="7271" spans="1:3" x14ac:dyDescent="0.25">
      <c r="A7271" s="151">
        <v>44498</v>
      </c>
      <c r="B7271" s="134">
        <v>22</v>
      </c>
      <c r="C7271" s="298">
        <v>147.91102000000001</v>
      </c>
    </row>
    <row r="7272" spans="1:3" x14ac:dyDescent="0.25">
      <c r="A7272" s="151">
        <v>44498</v>
      </c>
      <c r="B7272" s="134">
        <v>23</v>
      </c>
      <c r="C7272" s="298">
        <v>145.66532999999998</v>
      </c>
    </row>
    <row r="7273" spans="1:3" x14ac:dyDescent="0.25">
      <c r="A7273" s="151">
        <v>44498</v>
      </c>
      <c r="B7273" s="134">
        <v>24</v>
      </c>
      <c r="C7273" s="298">
        <v>141.6037</v>
      </c>
    </row>
    <row r="7274" spans="1:3" x14ac:dyDescent="0.25">
      <c r="A7274" s="151">
        <v>44499</v>
      </c>
      <c r="B7274" s="134">
        <v>1</v>
      </c>
      <c r="C7274" s="298">
        <v>137.58238</v>
      </c>
    </row>
    <row r="7275" spans="1:3" x14ac:dyDescent="0.25">
      <c r="A7275" s="151">
        <v>44499</v>
      </c>
      <c r="B7275" s="134">
        <v>2</v>
      </c>
      <c r="C7275" s="298">
        <v>133.88595999999998</v>
      </c>
    </row>
    <row r="7276" spans="1:3" x14ac:dyDescent="0.25">
      <c r="A7276" s="151">
        <v>44499</v>
      </c>
      <c r="B7276" s="134">
        <v>3</v>
      </c>
      <c r="C7276" s="298">
        <v>131.61161000000001</v>
      </c>
    </row>
    <row r="7277" spans="1:3" x14ac:dyDescent="0.25">
      <c r="A7277" s="151">
        <v>44499</v>
      </c>
      <c r="B7277" s="134">
        <v>4</v>
      </c>
      <c r="C7277" s="298">
        <v>131.32651000000001</v>
      </c>
    </row>
    <row r="7278" spans="1:3" x14ac:dyDescent="0.25">
      <c r="A7278" s="151">
        <v>44499</v>
      </c>
      <c r="B7278" s="134">
        <v>5</v>
      </c>
      <c r="C7278" s="298">
        <v>131.39272</v>
      </c>
    </row>
    <row r="7279" spans="1:3" x14ac:dyDescent="0.25">
      <c r="A7279" s="151">
        <v>44499</v>
      </c>
      <c r="B7279" s="134">
        <v>6</v>
      </c>
      <c r="C7279" s="298">
        <v>135.42092</v>
      </c>
    </row>
    <row r="7280" spans="1:3" x14ac:dyDescent="0.25">
      <c r="A7280" s="151">
        <v>44499</v>
      </c>
      <c r="B7280" s="134">
        <v>7</v>
      </c>
      <c r="C7280" s="298">
        <v>137.79226</v>
      </c>
    </row>
    <row r="7281" spans="1:3" x14ac:dyDescent="0.25">
      <c r="A7281" s="151">
        <v>44499</v>
      </c>
      <c r="B7281" s="134">
        <v>8</v>
      </c>
      <c r="C7281" s="298">
        <v>138.48783</v>
      </c>
    </row>
    <row r="7282" spans="1:3" x14ac:dyDescent="0.25">
      <c r="A7282" s="151">
        <v>44499</v>
      </c>
      <c r="B7282" s="134">
        <v>9</v>
      </c>
      <c r="C7282" s="298">
        <v>137.15911</v>
      </c>
    </row>
    <row r="7283" spans="1:3" x14ac:dyDescent="0.25">
      <c r="A7283" s="151">
        <v>44499</v>
      </c>
      <c r="B7283" s="134">
        <v>10</v>
      </c>
      <c r="C7283" s="298">
        <v>138.16485</v>
      </c>
    </row>
    <row r="7284" spans="1:3" x14ac:dyDescent="0.25">
      <c r="A7284" s="151">
        <v>44499</v>
      </c>
      <c r="B7284" s="134">
        <v>11</v>
      </c>
      <c r="C7284" s="298">
        <v>139.10549</v>
      </c>
    </row>
    <row r="7285" spans="1:3" x14ac:dyDescent="0.25">
      <c r="A7285" s="151">
        <v>44499</v>
      </c>
      <c r="B7285" s="134">
        <v>12</v>
      </c>
      <c r="C7285" s="298">
        <v>137.82694000000001</v>
      </c>
    </row>
    <row r="7286" spans="1:3" x14ac:dyDescent="0.25">
      <c r="A7286" s="151">
        <v>44499</v>
      </c>
      <c r="B7286" s="134">
        <v>13</v>
      </c>
      <c r="C7286" s="298">
        <v>133.72456</v>
      </c>
    </row>
    <row r="7287" spans="1:3" x14ac:dyDescent="0.25">
      <c r="A7287" s="151">
        <v>44499</v>
      </c>
      <c r="B7287" s="134">
        <v>14</v>
      </c>
      <c r="C7287" s="298">
        <v>133.88899000000001</v>
      </c>
    </row>
    <row r="7288" spans="1:3" x14ac:dyDescent="0.25">
      <c r="A7288" s="151">
        <v>44499</v>
      </c>
      <c r="B7288" s="134">
        <v>15</v>
      </c>
      <c r="C7288" s="298">
        <v>130.68297999999999</v>
      </c>
    </row>
    <row r="7289" spans="1:3" x14ac:dyDescent="0.25">
      <c r="A7289" s="151">
        <v>44499</v>
      </c>
      <c r="B7289" s="134">
        <v>16</v>
      </c>
      <c r="C7289" s="298">
        <v>131.17078000000001</v>
      </c>
    </row>
    <row r="7290" spans="1:3" x14ac:dyDescent="0.25">
      <c r="A7290" s="151">
        <v>44499</v>
      </c>
      <c r="B7290" s="134">
        <v>17</v>
      </c>
      <c r="C7290" s="298">
        <v>129.01375999999999</v>
      </c>
    </row>
    <row r="7291" spans="1:3" x14ac:dyDescent="0.25">
      <c r="A7291" s="151">
        <v>44499</v>
      </c>
      <c r="B7291" s="134">
        <v>18</v>
      </c>
      <c r="C7291" s="298">
        <v>126.74161999999998</v>
      </c>
    </row>
    <row r="7292" spans="1:3" x14ac:dyDescent="0.25">
      <c r="A7292" s="151">
        <v>44499</v>
      </c>
      <c r="B7292" s="134">
        <v>19</v>
      </c>
      <c r="C7292" s="298">
        <v>125.37817</v>
      </c>
    </row>
    <row r="7293" spans="1:3" x14ac:dyDescent="0.25">
      <c r="A7293" s="151">
        <v>44499</v>
      </c>
      <c r="B7293" s="134">
        <v>20</v>
      </c>
      <c r="C7293" s="298">
        <v>126.39498999999998</v>
      </c>
    </row>
    <row r="7294" spans="1:3" x14ac:dyDescent="0.25">
      <c r="A7294" s="151">
        <v>44499</v>
      </c>
      <c r="B7294" s="134">
        <v>21</v>
      </c>
      <c r="C7294" s="298">
        <v>126.18196</v>
      </c>
    </row>
    <row r="7295" spans="1:3" x14ac:dyDescent="0.25">
      <c r="A7295" s="151">
        <v>44499</v>
      </c>
      <c r="B7295" s="134">
        <v>22</v>
      </c>
      <c r="C7295" s="298">
        <v>123.58092000000001</v>
      </c>
    </row>
    <row r="7296" spans="1:3" x14ac:dyDescent="0.25">
      <c r="A7296" s="151">
        <v>44499</v>
      </c>
      <c r="B7296" s="134">
        <v>23</v>
      </c>
      <c r="C7296" s="298">
        <v>122.59529999999999</v>
      </c>
    </row>
    <row r="7297" spans="1:3" x14ac:dyDescent="0.25">
      <c r="A7297" s="151">
        <v>44499</v>
      </c>
      <c r="B7297" s="134">
        <v>24</v>
      </c>
      <c r="C7297" s="298">
        <v>120.290306</v>
      </c>
    </row>
    <row r="7298" spans="1:3" x14ac:dyDescent="0.25">
      <c r="A7298" s="151">
        <v>44500</v>
      </c>
      <c r="B7298" s="134">
        <v>1</v>
      </c>
      <c r="C7298" s="298">
        <v>119.26754699999999</v>
      </c>
    </row>
    <row r="7299" spans="1:3" x14ac:dyDescent="0.25">
      <c r="A7299" s="151">
        <v>44500</v>
      </c>
      <c r="B7299" s="134">
        <v>2</v>
      </c>
      <c r="C7299" s="298">
        <v>116.16337699999998</v>
      </c>
    </row>
    <row r="7300" spans="1:3" x14ac:dyDescent="0.25">
      <c r="A7300" s="151">
        <v>44500</v>
      </c>
      <c r="B7300" s="134">
        <v>3</v>
      </c>
      <c r="C7300" s="298">
        <v>114.56745500000002</v>
      </c>
    </row>
    <row r="7301" spans="1:3" x14ac:dyDescent="0.25">
      <c r="A7301" s="151">
        <v>44500</v>
      </c>
      <c r="B7301" s="134">
        <v>4</v>
      </c>
      <c r="C7301" s="298">
        <v>114.712126</v>
      </c>
    </row>
    <row r="7302" spans="1:3" x14ac:dyDescent="0.25">
      <c r="A7302" s="151">
        <v>44500</v>
      </c>
      <c r="B7302" s="134">
        <v>5</v>
      </c>
      <c r="C7302" s="298">
        <v>113.94734199999999</v>
      </c>
    </row>
    <row r="7303" spans="1:3" x14ac:dyDescent="0.25">
      <c r="A7303" s="151">
        <v>44500</v>
      </c>
      <c r="B7303" s="134">
        <v>6</v>
      </c>
      <c r="C7303" s="298">
        <v>113.659623</v>
      </c>
    </row>
    <row r="7304" spans="1:3" x14ac:dyDescent="0.25">
      <c r="A7304" s="151">
        <v>44500</v>
      </c>
      <c r="B7304" s="134">
        <v>7</v>
      </c>
      <c r="C7304" s="298">
        <v>112.77690100000001</v>
      </c>
    </row>
    <row r="7305" spans="1:3" x14ac:dyDescent="0.25">
      <c r="A7305" s="151">
        <v>44500</v>
      </c>
      <c r="B7305" s="134">
        <v>8</v>
      </c>
      <c r="C7305" s="298">
        <v>112.49777800000001</v>
      </c>
    </row>
    <row r="7306" spans="1:3" x14ac:dyDescent="0.25">
      <c r="A7306" s="151">
        <v>44500</v>
      </c>
      <c r="B7306" s="134">
        <v>9</v>
      </c>
      <c r="C7306" s="298">
        <v>112.39863600000001</v>
      </c>
    </row>
    <row r="7307" spans="1:3" x14ac:dyDescent="0.25">
      <c r="A7307" s="151">
        <v>44500</v>
      </c>
      <c r="B7307" s="134">
        <v>10</v>
      </c>
      <c r="C7307" s="298">
        <v>112.752449</v>
      </c>
    </row>
    <row r="7308" spans="1:3" x14ac:dyDescent="0.25">
      <c r="A7308" s="151">
        <v>44500</v>
      </c>
      <c r="B7308" s="134">
        <v>11</v>
      </c>
      <c r="C7308" s="298">
        <v>113.119252</v>
      </c>
    </row>
    <row r="7309" spans="1:3" x14ac:dyDescent="0.25">
      <c r="A7309" s="151">
        <v>44500</v>
      </c>
      <c r="B7309" s="134">
        <v>12</v>
      </c>
      <c r="C7309" s="298">
        <v>113.01328999999998</v>
      </c>
    </row>
    <row r="7310" spans="1:3" x14ac:dyDescent="0.25">
      <c r="A7310" s="151">
        <v>44500</v>
      </c>
      <c r="B7310" s="134">
        <v>13</v>
      </c>
      <c r="C7310" s="298">
        <v>112.690793</v>
      </c>
    </row>
    <row r="7311" spans="1:3" x14ac:dyDescent="0.25">
      <c r="A7311" s="151">
        <v>44500</v>
      </c>
      <c r="B7311" s="134">
        <v>14</v>
      </c>
      <c r="C7311" s="298">
        <v>110.66493200000001</v>
      </c>
    </row>
    <row r="7312" spans="1:3" x14ac:dyDescent="0.25">
      <c r="A7312" s="151">
        <v>44500</v>
      </c>
      <c r="B7312" s="134">
        <v>15</v>
      </c>
      <c r="C7312" s="298">
        <v>111.27499299999999</v>
      </c>
    </row>
    <row r="7313" spans="1:3" x14ac:dyDescent="0.25">
      <c r="A7313" s="151">
        <v>44500</v>
      </c>
      <c r="B7313" s="134">
        <v>16</v>
      </c>
      <c r="C7313" s="298">
        <v>113.009333</v>
      </c>
    </row>
    <row r="7314" spans="1:3" x14ac:dyDescent="0.25">
      <c r="A7314" s="151">
        <v>44500</v>
      </c>
      <c r="B7314" s="134">
        <v>17</v>
      </c>
      <c r="C7314" s="298">
        <v>114.13766200000001</v>
      </c>
    </row>
    <row r="7315" spans="1:3" x14ac:dyDescent="0.25">
      <c r="A7315" s="151">
        <v>44500</v>
      </c>
      <c r="B7315" s="134">
        <v>18</v>
      </c>
      <c r="C7315" s="298">
        <v>112.63563600000001</v>
      </c>
    </row>
    <row r="7316" spans="1:3" x14ac:dyDescent="0.25">
      <c r="A7316" s="151">
        <v>44500</v>
      </c>
      <c r="B7316" s="134">
        <v>19</v>
      </c>
      <c r="C7316" s="298">
        <v>113.92074999999998</v>
      </c>
    </row>
    <row r="7317" spans="1:3" x14ac:dyDescent="0.25">
      <c r="A7317" s="151">
        <v>44500</v>
      </c>
      <c r="B7317" s="134">
        <v>20</v>
      </c>
      <c r="C7317" s="298">
        <v>114.34475699999999</v>
      </c>
    </row>
    <row r="7318" spans="1:3" x14ac:dyDescent="0.25">
      <c r="A7318" s="151">
        <v>44500</v>
      </c>
      <c r="B7318" s="134">
        <v>21</v>
      </c>
      <c r="C7318" s="298">
        <v>114.08267999999998</v>
      </c>
    </row>
    <row r="7319" spans="1:3" x14ac:dyDescent="0.25">
      <c r="A7319" s="151">
        <v>44500</v>
      </c>
      <c r="B7319" s="134">
        <v>22</v>
      </c>
      <c r="C7319" s="298">
        <v>113.88230599999999</v>
      </c>
    </row>
    <row r="7320" spans="1:3" x14ac:dyDescent="0.25">
      <c r="A7320" s="151">
        <v>44500</v>
      </c>
      <c r="B7320" s="134">
        <v>23</v>
      </c>
      <c r="C7320" s="298">
        <v>113.653345</v>
      </c>
    </row>
    <row r="7321" spans="1:3" x14ac:dyDescent="0.25">
      <c r="A7321" s="151">
        <v>44500</v>
      </c>
      <c r="B7321" s="134">
        <v>24</v>
      </c>
      <c r="C7321" s="298">
        <v>114.39165899999999</v>
      </c>
    </row>
    <row r="7322" spans="1:3" x14ac:dyDescent="0.25">
      <c r="A7322" s="151">
        <v>44501</v>
      </c>
      <c r="B7322" s="134">
        <v>1</v>
      </c>
      <c r="C7322" s="298">
        <v>115.43586900000001</v>
      </c>
    </row>
    <row r="7323" spans="1:3" x14ac:dyDescent="0.25">
      <c r="A7323" s="151">
        <v>44501</v>
      </c>
      <c r="B7323" s="134">
        <v>2</v>
      </c>
      <c r="C7323" s="298">
        <v>115.22874700000001</v>
      </c>
    </row>
    <row r="7324" spans="1:3" x14ac:dyDescent="0.25">
      <c r="A7324" s="151">
        <v>44501</v>
      </c>
      <c r="B7324" s="134">
        <v>3</v>
      </c>
      <c r="C7324" s="298">
        <v>115.429376</v>
      </c>
    </row>
    <row r="7325" spans="1:3" x14ac:dyDescent="0.25">
      <c r="A7325" s="151">
        <v>44501</v>
      </c>
      <c r="B7325" s="134">
        <v>4</v>
      </c>
      <c r="C7325" s="298">
        <v>119.310225</v>
      </c>
    </row>
    <row r="7326" spans="1:3" x14ac:dyDescent="0.25">
      <c r="A7326" s="151">
        <v>44501</v>
      </c>
      <c r="B7326" s="134">
        <v>5</v>
      </c>
      <c r="C7326" s="298">
        <v>126.47421000000001</v>
      </c>
    </row>
    <row r="7327" spans="1:3" x14ac:dyDescent="0.25">
      <c r="A7327" s="151">
        <v>44501</v>
      </c>
      <c r="B7327" s="134">
        <v>6</v>
      </c>
      <c r="C7327" s="298">
        <v>137.52997000000002</v>
      </c>
    </row>
    <row r="7328" spans="1:3" x14ac:dyDescent="0.25">
      <c r="A7328" s="151">
        <v>44501</v>
      </c>
      <c r="B7328" s="134">
        <v>7</v>
      </c>
      <c r="C7328" s="298">
        <v>148.60602</v>
      </c>
    </row>
    <row r="7329" spans="1:3" x14ac:dyDescent="0.25">
      <c r="A7329" s="151">
        <v>44501</v>
      </c>
      <c r="B7329" s="134">
        <v>8</v>
      </c>
      <c r="C7329" s="298">
        <v>159.17017999999999</v>
      </c>
    </row>
    <row r="7330" spans="1:3" x14ac:dyDescent="0.25">
      <c r="A7330" s="151">
        <v>44501</v>
      </c>
      <c r="B7330" s="134">
        <v>9</v>
      </c>
      <c r="C7330" s="298">
        <v>165.23863</v>
      </c>
    </row>
    <row r="7331" spans="1:3" x14ac:dyDescent="0.25">
      <c r="A7331" s="151">
        <v>44501</v>
      </c>
      <c r="B7331" s="134">
        <v>10</v>
      </c>
      <c r="C7331" s="298">
        <v>166.77016</v>
      </c>
    </row>
    <row r="7332" spans="1:3" x14ac:dyDescent="0.25">
      <c r="A7332" s="151">
        <v>44501</v>
      </c>
      <c r="B7332" s="134">
        <v>11</v>
      </c>
      <c r="C7332" s="298">
        <v>169.47881000000001</v>
      </c>
    </row>
    <row r="7333" spans="1:3" x14ac:dyDescent="0.25">
      <c r="A7333" s="151">
        <v>44501</v>
      </c>
      <c r="B7333" s="134">
        <v>12</v>
      </c>
      <c r="C7333" s="298">
        <v>169.99388000000002</v>
      </c>
    </row>
    <row r="7334" spans="1:3" x14ac:dyDescent="0.25">
      <c r="A7334" s="151">
        <v>44501</v>
      </c>
      <c r="B7334" s="134">
        <v>13</v>
      </c>
      <c r="C7334" s="298">
        <v>168.81677999999999</v>
      </c>
    </row>
    <row r="7335" spans="1:3" x14ac:dyDescent="0.25">
      <c r="A7335" s="151">
        <v>44501</v>
      </c>
      <c r="B7335" s="134">
        <v>14</v>
      </c>
      <c r="C7335" s="298">
        <v>168.71587</v>
      </c>
    </row>
    <row r="7336" spans="1:3" x14ac:dyDescent="0.25">
      <c r="A7336" s="151">
        <v>44501</v>
      </c>
      <c r="B7336" s="134">
        <v>15</v>
      </c>
      <c r="C7336" s="298">
        <v>166.55126000000001</v>
      </c>
    </row>
    <row r="7337" spans="1:3" x14ac:dyDescent="0.25">
      <c r="A7337" s="151">
        <v>44501</v>
      </c>
      <c r="B7337" s="134">
        <v>16</v>
      </c>
      <c r="C7337" s="298">
        <v>160.85959</v>
      </c>
    </row>
    <row r="7338" spans="1:3" x14ac:dyDescent="0.25">
      <c r="A7338" s="151">
        <v>44501</v>
      </c>
      <c r="B7338" s="134">
        <v>17</v>
      </c>
      <c r="C7338" s="298">
        <v>147.84756999999999</v>
      </c>
    </row>
    <row r="7339" spans="1:3" x14ac:dyDescent="0.25">
      <c r="A7339" s="151">
        <v>44501</v>
      </c>
      <c r="B7339" s="134">
        <v>18</v>
      </c>
      <c r="C7339" s="298">
        <v>140.11015</v>
      </c>
    </row>
    <row r="7340" spans="1:3" x14ac:dyDescent="0.25">
      <c r="A7340" s="151">
        <v>44501</v>
      </c>
      <c r="B7340" s="134">
        <v>19</v>
      </c>
      <c r="C7340" s="298">
        <v>136.28364999999999</v>
      </c>
    </row>
    <row r="7341" spans="1:3" x14ac:dyDescent="0.25">
      <c r="A7341" s="151">
        <v>44501</v>
      </c>
      <c r="B7341" s="134">
        <v>20</v>
      </c>
      <c r="C7341" s="298">
        <v>135.07754999999997</v>
      </c>
    </row>
    <row r="7342" spans="1:3" x14ac:dyDescent="0.25">
      <c r="A7342" s="151">
        <v>44501</v>
      </c>
      <c r="B7342" s="134">
        <v>21</v>
      </c>
      <c r="C7342" s="298">
        <v>135.86377000000002</v>
      </c>
    </row>
    <row r="7343" spans="1:3" x14ac:dyDescent="0.25">
      <c r="A7343" s="151">
        <v>44501</v>
      </c>
      <c r="B7343" s="134">
        <v>22</v>
      </c>
      <c r="C7343" s="298">
        <v>135.76348000000002</v>
      </c>
    </row>
    <row r="7344" spans="1:3" x14ac:dyDescent="0.25">
      <c r="A7344" s="151">
        <v>44501</v>
      </c>
      <c r="B7344" s="134">
        <v>23</v>
      </c>
      <c r="C7344" s="298">
        <v>133.50844000000001</v>
      </c>
    </row>
    <row r="7345" spans="1:3" x14ac:dyDescent="0.25">
      <c r="A7345" s="151">
        <v>44501</v>
      </c>
      <c r="B7345" s="134">
        <v>24</v>
      </c>
      <c r="C7345" s="298">
        <v>132.24113999999997</v>
      </c>
    </row>
    <row r="7346" spans="1:3" x14ac:dyDescent="0.25">
      <c r="A7346" s="151">
        <v>44502</v>
      </c>
      <c r="B7346" s="134">
        <v>1</v>
      </c>
      <c r="C7346" s="298">
        <v>130.52635000000001</v>
      </c>
    </row>
    <row r="7347" spans="1:3" x14ac:dyDescent="0.25">
      <c r="A7347" s="151">
        <v>44502</v>
      </c>
      <c r="B7347" s="134">
        <v>2</v>
      </c>
      <c r="C7347" s="298">
        <v>126.70509000000001</v>
      </c>
    </row>
    <row r="7348" spans="1:3" x14ac:dyDescent="0.25">
      <c r="A7348" s="151">
        <v>44502</v>
      </c>
      <c r="B7348" s="134">
        <v>3</v>
      </c>
      <c r="C7348" s="298">
        <v>124.08931000000001</v>
      </c>
    </row>
    <row r="7349" spans="1:3" x14ac:dyDescent="0.25">
      <c r="A7349" s="151">
        <v>44502</v>
      </c>
      <c r="B7349" s="134">
        <v>4</v>
      </c>
      <c r="C7349" s="298">
        <v>123.92335000000003</v>
      </c>
    </row>
    <row r="7350" spans="1:3" x14ac:dyDescent="0.25">
      <c r="A7350" s="151">
        <v>44502</v>
      </c>
      <c r="B7350" s="134">
        <v>5</v>
      </c>
      <c r="C7350" s="298">
        <v>128.51506000000001</v>
      </c>
    </row>
    <row r="7351" spans="1:3" x14ac:dyDescent="0.25">
      <c r="A7351" s="151">
        <v>44502</v>
      </c>
      <c r="B7351" s="134">
        <v>6</v>
      </c>
      <c r="C7351" s="298">
        <v>137.93960000000001</v>
      </c>
    </row>
    <row r="7352" spans="1:3" x14ac:dyDescent="0.25">
      <c r="A7352" s="151">
        <v>44502</v>
      </c>
      <c r="B7352" s="134">
        <v>7</v>
      </c>
      <c r="C7352" s="298">
        <v>148.19695000000002</v>
      </c>
    </row>
    <row r="7353" spans="1:3" x14ac:dyDescent="0.25">
      <c r="A7353" s="151">
        <v>44502</v>
      </c>
      <c r="B7353" s="134">
        <v>8</v>
      </c>
      <c r="C7353" s="298">
        <v>156.86708000000002</v>
      </c>
    </row>
    <row r="7354" spans="1:3" x14ac:dyDescent="0.25">
      <c r="A7354" s="151">
        <v>44502</v>
      </c>
      <c r="B7354" s="134">
        <v>9</v>
      </c>
      <c r="C7354" s="298">
        <v>161.96562</v>
      </c>
    </row>
    <row r="7355" spans="1:3" x14ac:dyDescent="0.25">
      <c r="A7355" s="151">
        <v>44502</v>
      </c>
      <c r="B7355" s="134">
        <v>10</v>
      </c>
      <c r="C7355" s="298">
        <v>164.03403</v>
      </c>
    </row>
    <row r="7356" spans="1:3" x14ac:dyDescent="0.25">
      <c r="A7356" s="151">
        <v>44502</v>
      </c>
      <c r="B7356" s="134">
        <v>11</v>
      </c>
      <c r="C7356" s="298">
        <v>162.97760000000002</v>
      </c>
    </row>
    <row r="7357" spans="1:3" x14ac:dyDescent="0.25">
      <c r="A7357" s="151">
        <v>44502</v>
      </c>
      <c r="B7357" s="134">
        <v>12</v>
      </c>
      <c r="C7357" s="298">
        <v>163.37691000000001</v>
      </c>
    </row>
    <row r="7358" spans="1:3" x14ac:dyDescent="0.25">
      <c r="A7358" s="151">
        <v>44502</v>
      </c>
      <c r="B7358" s="134">
        <v>13</v>
      </c>
      <c r="C7358" s="298">
        <v>161.76223999999999</v>
      </c>
    </row>
    <row r="7359" spans="1:3" x14ac:dyDescent="0.25">
      <c r="A7359" s="151">
        <v>44502</v>
      </c>
      <c r="B7359" s="134">
        <v>14</v>
      </c>
      <c r="C7359" s="298">
        <v>160.93421999999998</v>
      </c>
    </row>
    <row r="7360" spans="1:3" x14ac:dyDescent="0.25">
      <c r="A7360" s="151">
        <v>44502</v>
      </c>
      <c r="B7360" s="134">
        <v>15</v>
      </c>
      <c r="C7360" s="298">
        <v>159.90259</v>
      </c>
    </row>
    <row r="7361" spans="1:3" x14ac:dyDescent="0.25">
      <c r="A7361" s="151">
        <v>44502</v>
      </c>
      <c r="B7361" s="134">
        <v>16</v>
      </c>
      <c r="C7361" s="298">
        <v>154.62044000000003</v>
      </c>
    </row>
    <row r="7362" spans="1:3" x14ac:dyDescent="0.25">
      <c r="A7362" s="151">
        <v>44502</v>
      </c>
      <c r="B7362" s="134">
        <v>17</v>
      </c>
      <c r="C7362" s="298">
        <v>147.81894</v>
      </c>
    </row>
    <row r="7363" spans="1:3" x14ac:dyDescent="0.25">
      <c r="A7363" s="151">
        <v>44502</v>
      </c>
      <c r="B7363" s="134">
        <v>18</v>
      </c>
      <c r="C7363" s="298">
        <v>144.17238000000003</v>
      </c>
    </row>
    <row r="7364" spans="1:3" x14ac:dyDescent="0.25">
      <c r="A7364" s="151">
        <v>44502</v>
      </c>
      <c r="B7364" s="134">
        <v>19</v>
      </c>
      <c r="C7364" s="298">
        <v>140.13729000000001</v>
      </c>
    </row>
    <row r="7365" spans="1:3" x14ac:dyDescent="0.25">
      <c r="A7365" s="151">
        <v>44502</v>
      </c>
      <c r="B7365" s="134">
        <v>20</v>
      </c>
      <c r="C7365" s="298">
        <v>139.07696000000001</v>
      </c>
    </row>
    <row r="7366" spans="1:3" x14ac:dyDescent="0.25">
      <c r="A7366" s="151">
        <v>44502</v>
      </c>
      <c r="B7366" s="134">
        <v>21</v>
      </c>
      <c r="C7366" s="298">
        <v>140.09547000000001</v>
      </c>
    </row>
    <row r="7367" spans="1:3" x14ac:dyDescent="0.25">
      <c r="A7367" s="151">
        <v>44502</v>
      </c>
      <c r="B7367" s="134">
        <v>22</v>
      </c>
      <c r="C7367" s="298">
        <v>139.47524000000001</v>
      </c>
    </row>
    <row r="7368" spans="1:3" x14ac:dyDescent="0.25">
      <c r="A7368" s="151">
        <v>44502</v>
      </c>
      <c r="B7368" s="134">
        <v>23</v>
      </c>
      <c r="C7368" s="298">
        <v>145.66887000000003</v>
      </c>
    </row>
    <row r="7369" spans="1:3" x14ac:dyDescent="0.25">
      <c r="A7369" s="151">
        <v>44502</v>
      </c>
      <c r="B7369" s="134">
        <v>24</v>
      </c>
      <c r="C7369" s="298">
        <v>146.17787999999999</v>
      </c>
    </row>
    <row r="7370" spans="1:3" x14ac:dyDescent="0.25">
      <c r="A7370" s="151">
        <v>44503</v>
      </c>
      <c r="B7370" s="134">
        <v>1</v>
      </c>
      <c r="C7370" s="298">
        <v>143.47230999999999</v>
      </c>
    </row>
    <row r="7371" spans="1:3" x14ac:dyDescent="0.25">
      <c r="A7371" s="151">
        <v>44503</v>
      </c>
      <c r="B7371" s="134">
        <v>2</v>
      </c>
      <c r="C7371" s="298">
        <v>139.13070999999999</v>
      </c>
    </row>
    <row r="7372" spans="1:3" x14ac:dyDescent="0.25">
      <c r="A7372" s="151">
        <v>44503</v>
      </c>
      <c r="B7372" s="134">
        <v>3</v>
      </c>
      <c r="C7372" s="298">
        <v>137.17855999999998</v>
      </c>
    </row>
    <row r="7373" spans="1:3" x14ac:dyDescent="0.25">
      <c r="A7373" s="151">
        <v>44503</v>
      </c>
      <c r="B7373" s="134">
        <v>4</v>
      </c>
      <c r="C7373" s="298">
        <v>135.27350999999999</v>
      </c>
    </row>
    <row r="7374" spans="1:3" x14ac:dyDescent="0.25">
      <c r="A7374" s="151">
        <v>44503</v>
      </c>
      <c r="B7374" s="134">
        <v>5</v>
      </c>
      <c r="C7374" s="298">
        <v>141.04684999999998</v>
      </c>
    </row>
    <row r="7375" spans="1:3" x14ac:dyDescent="0.25">
      <c r="A7375" s="151">
        <v>44503</v>
      </c>
      <c r="B7375" s="134">
        <v>6</v>
      </c>
      <c r="C7375" s="298">
        <v>148.98527999999999</v>
      </c>
    </row>
    <row r="7376" spans="1:3" x14ac:dyDescent="0.25">
      <c r="A7376" s="151">
        <v>44503</v>
      </c>
      <c r="B7376" s="134">
        <v>7</v>
      </c>
      <c r="C7376" s="298">
        <v>159.24582000000001</v>
      </c>
    </row>
    <row r="7377" spans="1:3" x14ac:dyDescent="0.25">
      <c r="A7377" s="151">
        <v>44503</v>
      </c>
      <c r="B7377" s="134">
        <v>8</v>
      </c>
      <c r="C7377" s="298">
        <v>166.20202999999998</v>
      </c>
    </row>
    <row r="7378" spans="1:3" x14ac:dyDescent="0.25">
      <c r="A7378" s="151">
        <v>44503</v>
      </c>
      <c r="B7378" s="134">
        <v>9</v>
      </c>
      <c r="C7378" s="298">
        <v>171.24460999999999</v>
      </c>
    </row>
    <row r="7379" spans="1:3" x14ac:dyDescent="0.25">
      <c r="A7379" s="151">
        <v>44503</v>
      </c>
      <c r="B7379" s="134">
        <v>10</v>
      </c>
      <c r="C7379" s="298">
        <v>172.70835</v>
      </c>
    </row>
    <row r="7380" spans="1:3" x14ac:dyDescent="0.25">
      <c r="A7380" s="151">
        <v>44503</v>
      </c>
      <c r="B7380" s="134">
        <v>11</v>
      </c>
      <c r="C7380" s="298">
        <v>171.98660000000001</v>
      </c>
    </row>
    <row r="7381" spans="1:3" x14ac:dyDescent="0.25">
      <c r="A7381" s="151">
        <v>44503</v>
      </c>
      <c r="B7381" s="134">
        <v>12</v>
      </c>
      <c r="C7381" s="298">
        <v>173.40386999999998</v>
      </c>
    </row>
    <row r="7382" spans="1:3" x14ac:dyDescent="0.25">
      <c r="A7382" s="151">
        <v>44503</v>
      </c>
      <c r="B7382" s="134">
        <v>13</v>
      </c>
      <c r="C7382" s="298">
        <v>174.29046</v>
      </c>
    </row>
    <row r="7383" spans="1:3" x14ac:dyDescent="0.25">
      <c r="A7383" s="151">
        <v>44503</v>
      </c>
      <c r="B7383" s="134">
        <v>14</v>
      </c>
      <c r="C7383" s="298">
        <v>172.69179</v>
      </c>
    </row>
    <row r="7384" spans="1:3" x14ac:dyDescent="0.25">
      <c r="A7384" s="151">
        <v>44503</v>
      </c>
      <c r="B7384" s="134">
        <v>15</v>
      </c>
      <c r="C7384" s="298">
        <v>170.34</v>
      </c>
    </row>
    <row r="7385" spans="1:3" x14ac:dyDescent="0.25">
      <c r="A7385" s="151">
        <v>44503</v>
      </c>
      <c r="B7385" s="134">
        <v>16</v>
      </c>
      <c r="C7385" s="298">
        <v>165.69234</v>
      </c>
    </row>
    <row r="7386" spans="1:3" x14ac:dyDescent="0.25">
      <c r="A7386" s="151">
        <v>44503</v>
      </c>
      <c r="B7386" s="134">
        <v>17</v>
      </c>
      <c r="C7386" s="298">
        <v>155.39972000000003</v>
      </c>
    </row>
    <row r="7387" spans="1:3" x14ac:dyDescent="0.25">
      <c r="A7387" s="151">
        <v>44503</v>
      </c>
      <c r="B7387" s="134">
        <v>18</v>
      </c>
      <c r="C7387" s="298">
        <v>143.68208999999999</v>
      </c>
    </row>
    <row r="7388" spans="1:3" x14ac:dyDescent="0.25">
      <c r="A7388" s="151">
        <v>44503</v>
      </c>
      <c r="B7388" s="134">
        <v>19</v>
      </c>
      <c r="C7388" s="298">
        <v>140.10369999999998</v>
      </c>
    </row>
    <row r="7389" spans="1:3" x14ac:dyDescent="0.25">
      <c r="A7389" s="151">
        <v>44503</v>
      </c>
      <c r="B7389" s="134">
        <v>20</v>
      </c>
      <c r="C7389" s="298">
        <v>139.06826000000001</v>
      </c>
    </row>
    <row r="7390" spans="1:3" x14ac:dyDescent="0.25">
      <c r="A7390" s="151">
        <v>44503</v>
      </c>
      <c r="B7390" s="134">
        <v>21</v>
      </c>
      <c r="C7390" s="298">
        <v>139.73464000000001</v>
      </c>
    </row>
    <row r="7391" spans="1:3" x14ac:dyDescent="0.25">
      <c r="A7391" s="151">
        <v>44503</v>
      </c>
      <c r="B7391" s="134">
        <v>22</v>
      </c>
      <c r="C7391" s="298">
        <v>138.99496000000002</v>
      </c>
    </row>
    <row r="7392" spans="1:3" x14ac:dyDescent="0.25">
      <c r="A7392" s="151">
        <v>44503</v>
      </c>
      <c r="B7392" s="134">
        <v>23</v>
      </c>
      <c r="C7392" s="298">
        <v>145.50489000000002</v>
      </c>
    </row>
    <row r="7393" spans="1:3" x14ac:dyDescent="0.25">
      <c r="A7393" s="151">
        <v>44503</v>
      </c>
      <c r="B7393" s="134">
        <v>24</v>
      </c>
      <c r="C7393" s="298">
        <v>146.35341</v>
      </c>
    </row>
    <row r="7394" spans="1:3" x14ac:dyDescent="0.25">
      <c r="A7394" s="151">
        <v>44504</v>
      </c>
      <c r="B7394" s="134">
        <v>1</v>
      </c>
      <c r="C7394" s="298">
        <v>142.67522</v>
      </c>
    </row>
    <row r="7395" spans="1:3" x14ac:dyDescent="0.25">
      <c r="A7395" s="151">
        <v>44504</v>
      </c>
      <c r="B7395" s="134">
        <v>2</v>
      </c>
      <c r="C7395" s="298">
        <v>139.35463000000001</v>
      </c>
    </row>
    <row r="7396" spans="1:3" x14ac:dyDescent="0.25">
      <c r="A7396" s="151">
        <v>44504</v>
      </c>
      <c r="B7396" s="134">
        <v>3</v>
      </c>
      <c r="C7396" s="298">
        <v>137.23769000000001</v>
      </c>
    </row>
    <row r="7397" spans="1:3" x14ac:dyDescent="0.25">
      <c r="A7397" s="151">
        <v>44504</v>
      </c>
      <c r="B7397" s="134">
        <v>4</v>
      </c>
      <c r="C7397" s="298">
        <v>135.82049000000001</v>
      </c>
    </row>
    <row r="7398" spans="1:3" x14ac:dyDescent="0.25">
      <c r="A7398" s="151">
        <v>44504</v>
      </c>
      <c r="B7398" s="134">
        <v>5</v>
      </c>
      <c r="C7398" s="298">
        <v>140.62582</v>
      </c>
    </row>
    <row r="7399" spans="1:3" x14ac:dyDescent="0.25">
      <c r="A7399" s="151">
        <v>44504</v>
      </c>
      <c r="B7399" s="134">
        <v>6</v>
      </c>
      <c r="C7399" s="298">
        <v>150.22658000000001</v>
      </c>
    </row>
    <row r="7400" spans="1:3" x14ac:dyDescent="0.25">
      <c r="A7400" s="151">
        <v>44504</v>
      </c>
      <c r="B7400" s="134">
        <v>7</v>
      </c>
      <c r="C7400" s="298">
        <v>160.10252</v>
      </c>
    </row>
    <row r="7401" spans="1:3" x14ac:dyDescent="0.25">
      <c r="A7401" s="151">
        <v>44504</v>
      </c>
      <c r="B7401" s="134">
        <v>8</v>
      </c>
      <c r="C7401" s="298">
        <v>168.15437999999997</v>
      </c>
    </row>
    <row r="7402" spans="1:3" x14ac:dyDescent="0.25">
      <c r="A7402" s="151">
        <v>44504</v>
      </c>
      <c r="B7402" s="134">
        <v>9</v>
      </c>
      <c r="C7402" s="298">
        <v>172.05356</v>
      </c>
    </row>
    <row r="7403" spans="1:3" x14ac:dyDescent="0.25">
      <c r="A7403" s="151">
        <v>44504</v>
      </c>
      <c r="B7403" s="134">
        <v>10</v>
      </c>
      <c r="C7403" s="298">
        <v>174.11594999999997</v>
      </c>
    </row>
    <row r="7404" spans="1:3" x14ac:dyDescent="0.25">
      <c r="A7404" s="151">
        <v>44504</v>
      </c>
      <c r="B7404" s="134">
        <v>11</v>
      </c>
      <c r="C7404" s="298">
        <v>172.22637</v>
      </c>
    </row>
    <row r="7405" spans="1:3" x14ac:dyDescent="0.25">
      <c r="A7405" s="151">
        <v>44504</v>
      </c>
      <c r="B7405" s="134">
        <v>12</v>
      </c>
      <c r="C7405" s="298">
        <v>172.42859999999999</v>
      </c>
    </row>
    <row r="7406" spans="1:3" x14ac:dyDescent="0.25">
      <c r="A7406" s="151">
        <v>44504</v>
      </c>
      <c r="B7406" s="134">
        <v>13</v>
      </c>
      <c r="C7406" s="298">
        <v>174.06347</v>
      </c>
    </row>
    <row r="7407" spans="1:3" x14ac:dyDescent="0.25">
      <c r="A7407" s="151">
        <v>44504</v>
      </c>
      <c r="B7407" s="134">
        <v>14</v>
      </c>
      <c r="C7407" s="298">
        <v>173.54282999999998</v>
      </c>
    </row>
    <row r="7408" spans="1:3" x14ac:dyDescent="0.25">
      <c r="A7408" s="151">
        <v>44504</v>
      </c>
      <c r="B7408" s="134">
        <v>15</v>
      </c>
      <c r="C7408" s="298">
        <v>170.53111000000001</v>
      </c>
    </row>
    <row r="7409" spans="1:3" x14ac:dyDescent="0.25">
      <c r="A7409" s="151">
        <v>44504</v>
      </c>
      <c r="B7409" s="134">
        <v>16</v>
      </c>
      <c r="C7409" s="298">
        <v>165.69307000000003</v>
      </c>
    </row>
    <row r="7410" spans="1:3" x14ac:dyDescent="0.25">
      <c r="A7410" s="151">
        <v>44504</v>
      </c>
      <c r="B7410" s="134">
        <v>17</v>
      </c>
      <c r="C7410" s="298">
        <v>158.28215</v>
      </c>
    </row>
    <row r="7411" spans="1:3" x14ac:dyDescent="0.25">
      <c r="A7411" s="151">
        <v>44504</v>
      </c>
      <c r="B7411" s="134">
        <v>18</v>
      </c>
      <c r="C7411" s="298">
        <v>145.30673000000002</v>
      </c>
    </row>
    <row r="7412" spans="1:3" x14ac:dyDescent="0.25">
      <c r="A7412" s="151">
        <v>44504</v>
      </c>
      <c r="B7412" s="134">
        <v>19</v>
      </c>
      <c r="C7412" s="298">
        <v>141.76364000000001</v>
      </c>
    </row>
    <row r="7413" spans="1:3" x14ac:dyDescent="0.25">
      <c r="A7413" s="151">
        <v>44504</v>
      </c>
      <c r="B7413" s="134">
        <v>20</v>
      </c>
      <c r="C7413" s="298">
        <v>140.42627000000002</v>
      </c>
    </row>
    <row r="7414" spans="1:3" x14ac:dyDescent="0.25">
      <c r="A7414" s="151">
        <v>44504</v>
      </c>
      <c r="B7414" s="134">
        <v>21</v>
      </c>
      <c r="C7414" s="298">
        <v>140.19286</v>
      </c>
    </row>
    <row r="7415" spans="1:3" x14ac:dyDescent="0.25">
      <c r="A7415" s="151">
        <v>44504</v>
      </c>
      <c r="B7415" s="134">
        <v>22</v>
      </c>
      <c r="C7415" s="298">
        <v>139.14048999999997</v>
      </c>
    </row>
    <row r="7416" spans="1:3" x14ac:dyDescent="0.25">
      <c r="A7416" s="151">
        <v>44504</v>
      </c>
      <c r="B7416" s="134">
        <v>23</v>
      </c>
      <c r="C7416" s="298">
        <v>146.34837000000002</v>
      </c>
    </row>
    <row r="7417" spans="1:3" x14ac:dyDescent="0.25">
      <c r="A7417" s="151">
        <v>44504</v>
      </c>
      <c r="B7417" s="134">
        <v>24</v>
      </c>
      <c r="C7417" s="298">
        <v>147.40784000000002</v>
      </c>
    </row>
    <row r="7418" spans="1:3" x14ac:dyDescent="0.25">
      <c r="A7418" s="151">
        <v>44505</v>
      </c>
      <c r="B7418" s="134">
        <v>1</v>
      </c>
      <c r="C7418" s="298">
        <v>143.04234999999997</v>
      </c>
    </row>
    <row r="7419" spans="1:3" x14ac:dyDescent="0.25">
      <c r="A7419" s="151">
        <v>44505</v>
      </c>
      <c r="B7419" s="134">
        <v>2</v>
      </c>
      <c r="C7419" s="298">
        <v>139.87289999999999</v>
      </c>
    </row>
    <row r="7420" spans="1:3" x14ac:dyDescent="0.25">
      <c r="A7420" s="151">
        <v>44505</v>
      </c>
      <c r="B7420" s="134">
        <v>3</v>
      </c>
      <c r="C7420" s="298">
        <v>137.26123000000001</v>
      </c>
    </row>
    <row r="7421" spans="1:3" x14ac:dyDescent="0.25">
      <c r="A7421" s="151">
        <v>44505</v>
      </c>
      <c r="B7421" s="134">
        <v>4</v>
      </c>
      <c r="C7421" s="298">
        <v>137.29088999999999</v>
      </c>
    </row>
    <row r="7422" spans="1:3" x14ac:dyDescent="0.25">
      <c r="A7422" s="151">
        <v>44505</v>
      </c>
      <c r="B7422" s="134">
        <v>5</v>
      </c>
      <c r="C7422" s="298">
        <v>141.03683999999998</v>
      </c>
    </row>
    <row r="7423" spans="1:3" x14ac:dyDescent="0.25">
      <c r="A7423" s="151">
        <v>44505</v>
      </c>
      <c r="B7423" s="134">
        <v>6</v>
      </c>
      <c r="C7423" s="298">
        <v>148.86403000000001</v>
      </c>
    </row>
    <row r="7424" spans="1:3" x14ac:dyDescent="0.25">
      <c r="A7424" s="151">
        <v>44505</v>
      </c>
      <c r="B7424" s="134">
        <v>7</v>
      </c>
      <c r="C7424" s="298">
        <v>158.06989999999999</v>
      </c>
    </row>
    <row r="7425" spans="1:3" x14ac:dyDescent="0.25">
      <c r="A7425" s="151">
        <v>44505</v>
      </c>
      <c r="B7425" s="134">
        <v>8</v>
      </c>
      <c r="C7425" s="298">
        <v>164.04134999999999</v>
      </c>
    </row>
    <row r="7426" spans="1:3" x14ac:dyDescent="0.25">
      <c r="A7426" s="151">
        <v>44505</v>
      </c>
      <c r="B7426" s="134">
        <v>9</v>
      </c>
      <c r="C7426" s="298">
        <v>170.63394</v>
      </c>
    </row>
    <row r="7427" spans="1:3" x14ac:dyDescent="0.25">
      <c r="A7427" s="151">
        <v>44505</v>
      </c>
      <c r="B7427" s="134">
        <v>10</v>
      </c>
      <c r="C7427" s="298">
        <v>171.83635000000001</v>
      </c>
    </row>
    <row r="7428" spans="1:3" x14ac:dyDescent="0.25">
      <c r="A7428" s="151">
        <v>44505</v>
      </c>
      <c r="B7428" s="134">
        <v>11</v>
      </c>
      <c r="C7428" s="298">
        <v>172.05946999999998</v>
      </c>
    </row>
    <row r="7429" spans="1:3" x14ac:dyDescent="0.25">
      <c r="A7429" s="151">
        <v>44505</v>
      </c>
      <c r="B7429" s="134">
        <v>12</v>
      </c>
      <c r="C7429" s="298">
        <v>174.66206</v>
      </c>
    </row>
    <row r="7430" spans="1:3" x14ac:dyDescent="0.25">
      <c r="A7430" s="151">
        <v>44505</v>
      </c>
      <c r="B7430" s="134">
        <v>13</v>
      </c>
      <c r="C7430" s="298">
        <v>174.93153999999998</v>
      </c>
    </row>
    <row r="7431" spans="1:3" x14ac:dyDescent="0.25">
      <c r="A7431" s="151">
        <v>44505</v>
      </c>
      <c r="B7431" s="134">
        <v>14</v>
      </c>
      <c r="C7431" s="298">
        <v>173.18348</v>
      </c>
    </row>
    <row r="7432" spans="1:3" x14ac:dyDescent="0.25">
      <c r="A7432" s="151">
        <v>44505</v>
      </c>
      <c r="B7432" s="134">
        <v>15</v>
      </c>
      <c r="C7432" s="298">
        <v>169.51325</v>
      </c>
    </row>
    <row r="7433" spans="1:3" x14ac:dyDescent="0.25">
      <c r="A7433" s="151">
        <v>44505</v>
      </c>
      <c r="B7433" s="134">
        <v>16</v>
      </c>
      <c r="C7433" s="298">
        <v>163.70349999999999</v>
      </c>
    </row>
    <row r="7434" spans="1:3" x14ac:dyDescent="0.25">
      <c r="A7434" s="151">
        <v>44505</v>
      </c>
      <c r="B7434" s="134">
        <v>17</v>
      </c>
      <c r="C7434" s="298">
        <v>154.93525000000002</v>
      </c>
    </row>
    <row r="7435" spans="1:3" x14ac:dyDescent="0.25">
      <c r="A7435" s="151">
        <v>44505</v>
      </c>
      <c r="B7435" s="134">
        <v>18</v>
      </c>
      <c r="C7435" s="298">
        <v>141.87243000000001</v>
      </c>
    </row>
    <row r="7436" spans="1:3" x14ac:dyDescent="0.25">
      <c r="A7436" s="151">
        <v>44505</v>
      </c>
      <c r="B7436" s="134">
        <v>19</v>
      </c>
      <c r="C7436" s="298">
        <v>135.86048</v>
      </c>
    </row>
    <row r="7437" spans="1:3" x14ac:dyDescent="0.25">
      <c r="A7437" s="151">
        <v>44505</v>
      </c>
      <c r="B7437" s="134">
        <v>20</v>
      </c>
      <c r="C7437" s="298">
        <v>134.49142000000001</v>
      </c>
    </row>
    <row r="7438" spans="1:3" x14ac:dyDescent="0.25">
      <c r="A7438" s="151">
        <v>44505</v>
      </c>
      <c r="B7438" s="134">
        <v>21</v>
      </c>
      <c r="C7438" s="298">
        <v>134.99421000000001</v>
      </c>
    </row>
    <row r="7439" spans="1:3" x14ac:dyDescent="0.25">
      <c r="A7439" s="151">
        <v>44505</v>
      </c>
      <c r="B7439" s="134">
        <v>22</v>
      </c>
      <c r="C7439" s="298">
        <v>134.19521</v>
      </c>
    </row>
    <row r="7440" spans="1:3" x14ac:dyDescent="0.25">
      <c r="A7440" s="151">
        <v>44505</v>
      </c>
      <c r="B7440" s="134">
        <v>23</v>
      </c>
      <c r="C7440" s="298">
        <v>139.91095999999999</v>
      </c>
    </row>
    <row r="7441" spans="1:3" x14ac:dyDescent="0.25">
      <c r="A7441" s="151">
        <v>44505</v>
      </c>
      <c r="B7441" s="134">
        <v>24</v>
      </c>
      <c r="C7441" s="298">
        <v>139.36165</v>
      </c>
    </row>
    <row r="7442" spans="1:3" x14ac:dyDescent="0.25">
      <c r="A7442" s="151">
        <v>44506</v>
      </c>
      <c r="B7442" s="134">
        <v>1</v>
      </c>
      <c r="C7442" s="298">
        <v>138.30501000000001</v>
      </c>
    </row>
    <row r="7443" spans="1:3" x14ac:dyDescent="0.25">
      <c r="A7443" s="151">
        <v>44506</v>
      </c>
      <c r="B7443" s="134">
        <v>2</v>
      </c>
      <c r="C7443" s="298">
        <v>133.88374999999999</v>
      </c>
    </row>
    <row r="7444" spans="1:3" x14ac:dyDescent="0.25">
      <c r="A7444" s="151">
        <v>44506</v>
      </c>
      <c r="B7444" s="134">
        <v>3</v>
      </c>
      <c r="C7444" s="298">
        <v>131.94286</v>
      </c>
    </row>
    <row r="7445" spans="1:3" x14ac:dyDescent="0.25">
      <c r="A7445" s="151">
        <v>44506</v>
      </c>
      <c r="B7445" s="134">
        <v>4</v>
      </c>
      <c r="C7445" s="298">
        <v>129.54017000000002</v>
      </c>
    </row>
    <row r="7446" spans="1:3" x14ac:dyDescent="0.25">
      <c r="A7446" s="151">
        <v>44506</v>
      </c>
      <c r="B7446" s="134">
        <v>5</v>
      </c>
      <c r="C7446" s="298">
        <v>130.88057000000001</v>
      </c>
    </row>
    <row r="7447" spans="1:3" x14ac:dyDescent="0.25">
      <c r="A7447" s="151">
        <v>44506</v>
      </c>
      <c r="B7447" s="134">
        <v>6</v>
      </c>
      <c r="C7447" s="298">
        <v>134.95018999999999</v>
      </c>
    </row>
    <row r="7448" spans="1:3" x14ac:dyDescent="0.25">
      <c r="A7448" s="151">
        <v>44506</v>
      </c>
      <c r="B7448" s="134">
        <v>7</v>
      </c>
      <c r="C7448" s="298">
        <v>136.86815000000001</v>
      </c>
    </row>
    <row r="7449" spans="1:3" x14ac:dyDescent="0.25">
      <c r="A7449" s="151">
        <v>44506</v>
      </c>
      <c r="B7449" s="134">
        <v>8</v>
      </c>
      <c r="C7449" s="298">
        <v>136.91144</v>
      </c>
    </row>
    <row r="7450" spans="1:3" x14ac:dyDescent="0.25">
      <c r="A7450" s="151">
        <v>44506</v>
      </c>
      <c r="B7450" s="134">
        <v>9</v>
      </c>
      <c r="C7450" s="298">
        <v>136.53197</v>
      </c>
    </row>
    <row r="7451" spans="1:3" x14ac:dyDescent="0.25">
      <c r="A7451" s="151">
        <v>44506</v>
      </c>
      <c r="B7451" s="134">
        <v>10</v>
      </c>
      <c r="C7451" s="298">
        <v>136.21145999999999</v>
      </c>
    </row>
    <row r="7452" spans="1:3" x14ac:dyDescent="0.25">
      <c r="A7452" s="151">
        <v>44506</v>
      </c>
      <c r="B7452" s="134">
        <v>11</v>
      </c>
      <c r="C7452" s="298">
        <v>134.74357000000001</v>
      </c>
    </row>
    <row r="7453" spans="1:3" x14ac:dyDescent="0.25">
      <c r="A7453" s="151">
        <v>44506</v>
      </c>
      <c r="B7453" s="134">
        <v>12</v>
      </c>
      <c r="C7453" s="298">
        <v>134.46886000000001</v>
      </c>
    </row>
    <row r="7454" spans="1:3" x14ac:dyDescent="0.25">
      <c r="A7454" s="151">
        <v>44506</v>
      </c>
      <c r="B7454" s="134">
        <v>13</v>
      </c>
      <c r="C7454" s="298">
        <v>133.32687000000001</v>
      </c>
    </row>
    <row r="7455" spans="1:3" x14ac:dyDescent="0.25">
      <c r="A7455" s="151">
        <v>44506</v>
      </c>
      <c r="B7455" s="134">
        <v>14</v>
      </c>
      <c r="C7455" s="298">
        <v>132.20034000000001</v>
      </c>
    </row>
    <row r="7456" spans="1:3" x14ac:dyDescent="0.25">
      <c r="A7456" s="151">
        <v>44506</v>
      </c>
      <c r="B7456" s="134">
        <v>15</v>
      </c>
      <c r="C7456" s="298">
        <v>128.95011</v>
      </c>
    </row>
    <row r="7457" spans="1:3" x14ac:dyDescent="0.25">
      <c r="A7457" s="151">
        <v>44506</v>
      </c>
      <c r="B7457" s="134">
        <v>16</v>
      </c>
      <c r="C7457" s="298">
        <v>128.22951</v>
      </c>
    </row>
    <row r="7458" spans="1:3" x14ac:dyDescent="0.25">
      <c r="A7458" s="151">
        <v>44506</v>
      </c>
      <c r="B7458" s="134">
        <v>17</v>
      </c>
      <c r="C7458" s="298">
        <v>127.5137</v>
      </c>
    </row>
    <row r="7459" spans="1:3" x14ac:dyDescent="0.25">
      <c r="A7459" s="151">
        <v>44506</v>
      </c>
      <c r="B7459" s="134">
        <v>18</v>
      </c>
      <c r="C7459" s="298">
        <v>127.5201</v>
      </c>
    </row>
    <row r="7460" spans="1:3" x14ac:dyDescent="0.25">
      <c r="A7460" s="151">
        <v>44506</v>
      </c>
      <c r="B7460" s="134">
        <v>19</v>
      </c>
      <c r="C7460" s="298">
        <v>125.92425</v>
      </c>
    </row>
    <row r="7461" spans="1:3" x14ac:dyDescent="0.25">
      <c r="A7461" s="151">
        <v>44506</v>
      </c>
      <c r="B7461" s="134">
        <v>20</v>
      </c>
      <c r="C7461" s="298">
        <v>123.85581000000001</v>
      </c>
    </row>
    <row r="7462" spans="1:3" x14ac:dyDescent="0.25">
      <c r="A7462" s="151">
        <v>44506</v>
      </c>
      <c r="B7462" s="134">
        <v>21</v>
      </c>
      <c r="C7462" s="298">
        <v>123.08134999999999</v>
      </c>
    </row>
    <row r="7463" spans="1:3" x14ac:dyDescent="0.25">
      <c r="A7463" s="151">
        <v>44506</v>
      </c>
      <c r="B7463" s="134">
        <v>22</v>
      </c>
      <c r="C7463" s="298">
        <v>121.2162</v>
      </c>
    </row>
    <row r="7464" spans="1:3" x14ac:dyDescent="0.25">
      <c r="A7464" s="151">
        <v>44506</v>
      </c>
      <c r="B7464" s="134">
        <v>23</v>
      </c>
      <c r="C7464" s="298">
        <v>121.64842999999999</v>
      </c>
    </row>
    <row r="7465" spans="1:3" x14ac:dyDescent="0.25">
      <c r="A7465" s="151">
        <v>44506</v>
      </c>
      <c r="B7465" s="134">
        <v>24</v>
      </c>
      <c r="C7465" s="298">
        <v>119.11553300000001</v>
      </c>
    </row>
    <row r="7466" spans="1:3" x14ac:dyDescent="0.25">
      <c r="A7466" s="151">
        <v>44507</v>
      </c>
      <c r="B7466" s="134">
        <v>1</v>
      </c>
      <c r="C7466" s="298">
        <v>117.12376800000001</v>
      </c>
    </row>
    <row r="7467" spans="1:3" x14ac:dyDescent="0.25">
      <c r="A7467" s="151">
        <v>44507</v>
      </c>
      <c r="B7467" s="134">
        <v>2</v>
      </c>
      <c r="C7467" s="298">
        <v>114.19297400000001</v>
      </c>
    </row>
    <row r="7468" spans="1:3" x14ac:dyDescent="0.25">
      <c r="A7468" s="151">
        <v>44507</v>
      </c>
      <c r="B7468" s="134">
        <v>3</v>
      </c>
      <c r="C7468" s="298">
        <v>112.16653399999998</v>
      </c>
    </row>
    <row r="7469" spans="1:3" x14ac:dyDescent="0.25">
      <c r="A7469" s="151">
        <v>44507</v>
      </c>
      <c r="B7469" s="134">
        <v>4</v>
      </c>
      <c r="C7469" s="298">
        <v>112.94334400000002</v>
      </c>
    </row>
    <row r="7470" spans="1:3" x14ac:dyDescent="0.25">
      <c r="A7470" s="151">
        <v>44507</v>
      </c>
      <c r="B7470" s="134">
        <v>5</v>
      </c>
      <c r="C7470" s="298">
        <v>112.42259600000001</v>
      </c>
    </row>
    <row r="7471" spans="1:3" x14ac:dyDescent="0.25">
      <c r="A7471" s="151">
        <v>44507</v>
      </c>
      <c r="B7471" s="134">
        <v>6</v>
      </c>
      <c r="C7471" s="298">
        <v>113.05177200000001</v>
      </c>
    </row>
    <row r="7472" spans="1:3" x14ac:dyDescent="0.25">
      <c r="A7472" s="151">
        <v>44507</v>
      </c>
      <c r="B7472" s="134">
        <v>7</v>
      </c>
      <c r="C7472" s="298">
        <v>112.124224</v>
      </c>
    </row>
    <row r="7473" spans="1:3" x14ac:dyDescent="0.25">
      <c r="A7473" s="151">
        <v>44507</v>
      </c>
      <c r="B7473" s="134">
        <v>8</v>
      </c>
      <c r="C7473" s="298">
        <v>112.909189</v>
      </c>
    </row>
    <row r="7474" spans="1:3" x14ac:dyDescent="0.25">
      <c r="A7474" s="151">
        <v>44507</v>
      </c>
      <c r="B7474" s="134">
        <v>9</v>
      </c>
      <c r="C7474" s="298">
        <v>112.87011999999999</v>
      </c>
    </row>
    <row r="7475" spans="1:3" x14ac:dyDescent="0.25">
      <c r="A7475" s="151">
        <v>44507</v>
      </c>
      <c r="B7475" s="134">
        <v>10</v>
      </c>
      <c r="C7475" s="298">
        <v>113.25037999999999</v>
      </c>
    </row>
    <row r="7476" spans="1:3" x14ac:dyDescent="0.25">
      <c r="A7476" s="151">
        <v>44507</v>
      </c>
      <c r="B7476" s="134">
        <v>11</v>
      </c>
      <c r="C7476" s="298">
        <v>114.026853</v>
      </c>
    </row>
    <row r="7477" spans="1:3" x14ac:dyDescent="0.25">
      <c r="A7477" s="151">
        <v>44507</v>
      </c>
      <c r="B7477" s="134">
        <v>12</v>
      </c>
      <c r="C7477" s="298">
        <v>113.29743599999998</v>
      </c>
    </row>
    <row r="7478" spans="1:3" x14ac:dyDescent="0.25">
      <c r="A7478" s="151">
        <v>44507</v>
      </c>
      <c r="B7478" s="134">
        <v>13</v>
      </c>
      <c r="C7478" s="298">
        <v>113.523793</v>
      </c>
    </row>
    <row r="7479" spans="1:3" x14ac:dyDescent="0.25">
      <c r="A7479" s="151">
        <v>44507</v>
      </c>
      <c r="B7479" s="134">
        <v>14</v>
      </c>
      <c r="C7479" s="298">
        <v>111.75171400000001</v>
      </c>
    </row>
    <row r="7480" spans="1:3" x14ac:dyDescent="0.25">
      <c r="A7480" s="151">
        <v>44507</v>
      </c>
      <c r="B7480" s="134">
        <v>15</v>
      </c>
      <c r="C7480" s="298">
        <v>112.17895499999997</v>
      </c>
    </row>
    <row r="7481" spans="1:3" x14ac:dyDescent="0.25">
      <c r="A7481" s="151">
        <v>44507</v>
      </c>
      <c r="B7481" s="134">
        <v>16</v>
      </c>
      <c r="C7481" s="298">
        <v>112.53038699999999</v>
      </c>
    </row>
    <row r="7482" spans="1:3" x14ac:dyDescent="0.25">
      <c r="A7482" s="151">
        <v>44507</v>
      </c>
      <c r="B7482" s="134">
        <v>17</v>
      </c>
      <c r="C7482" s="298">
        <v>107.572103</v>
      </c>
    </row>
    <row r="7483" spans="1:3" x14ac:dyDescent="0.25">
      <c r="A7483" s="151">
        <v>44507</v>
      </c>
      <c r="B7483" s="134">
        <v>18</v>
      </c>
      <c r="C7483" s="298">
        <v>103.70816600000002</v>
      </c>
    </row>
    <row r="7484" spans="1:3" x14ac:dyDescent="0.25">
      <c r="A7484" s="151">
        <v>44507</v>
      </c>
      <c r="B7484" s="134">
        <v>19</v>
      </c>
      <c r="C7484" s="298">
        <v>103.60400800000001</v>
      </c>
    </row>
    <row r="7485" spans="1:3" x14ac:dyDescent="0.25">
      <c r="A7485" s="151">
        <v>44507</v>
      </c>
      <c r="B7485" s="134">
        <v>20</v>
      </c>
      <c r="C7485" s="298">
        <v>102.879289</v>
      </c>
    </row>
    <row r="7486" spans="1:3" x14ac:dyDescent="0.25">
      <c r="A7486" s="151">
        <v>44507</v>
      </c>
      <c r="B7486" s="134">
        <v>21</v>
      </c>
      <c r="C7486" s="298">
        <v>102.208156</v>
      </c>
    </row>
    <row r="7487" spans="1:3" x14ac:dyDescent="0.25">
      <c r="A7487" s="151">
        <v>44507</v>
      </c>
      <c r="B7487" s="134">
        <v>22</v>
      </c>
      <c r="C7487" s="298">
        <v>103.53783200000001</v>
      </c>
    </row>
    <row r="7488" spans="1:3" x14ac:dyDescent="0.25">
      <c r="A7488" s="151">
        <v>44507</v>
      </c>
      <c r="B7488" s="134">
        <v>23</v>
      </c>
      <c r="C7488" s="298">
        <v>105.04360199999999</v>
      </c>
    </row>
    <row r="7489" spans="1:3" x14ac:dyDescent="0.25">
      <c r="A7489" s="151">
        <v>44507</v>
      </c>
      <c r="B7489" s="134">
        <v>24</v>
      </c>
      <c r="C7489" s="298">
        <v>104.00472600000001</v>
      </c>
    </row>
    <row r="7490" spans="1:3" x14ac:dyDescent="0.25">
      <c r="A7490" s="151">
        <v>44507</v>
      </c>
      <c r="B7490" s="134">
        <v>25</v>
      </c>
      <c r="C7490" s="298">
        <v>113.287606</v>
      </c>
    </row>
    <row r="7491" spans="1:3" x14ac:dyDescent="0.25">
      <c r="A7491" s="151">
        <v>44508</v>
      </c>
      <c r="B7491" s="134">
        <v>1</v>
      </c>
      <c r="C7491" s="298">
        <v>103.73840700000002</v>
      </c>
    </row>
    <row r="7492" spans="1:3" x14ac:dyDescent="0.25">
      <c r="A7492" s="151">
        <v>44508</v>
      </c>
      <c r="B7492" s="134">
        <v>2</v>
      </c>
      <c r="C7492" s="298">
        <v>104.61452000000001</v>
      </c>
    </row>
    <row r="7493" spans="1:3" x14ac:dyDescent="0.25">
      <c r="A7493" s="151">
        <v>44508</v>
      </c>
      <c r="B7493" s="134">
        <v>3</v>
      </c>
      <c r="C7493" s="298">
        <v>106.570779</v>
      </c>
    </row>
    <row r="7494" spans="1:3" x14ac:dyDescent="0.25">
      <c r="A7494" s="151">
        <v>44508</v>
      </c>
      <c r="B7494" s="134">
        <v>4</v>
      </c>
      <c r="C7494" s="298">
        <v>109.954116</v>
      </c>
    </row>
    <row r="7495" spans="1:3" x14ac:dyDescent="0.25">
      <c r="A7495" s="151">
        <v>44508</v>
      </c>
      <c r="B7495" s="134">
        <v>5</v>
      </c>
      <c r="C7495" s="298">
        <v>116.282667</v>
      </c>
    </row>
    <row r="7496" spans="1:3" x14ac:dyDescent="0.25">
      <c r="A7496" s="151">
        <v>44508</v>
      </c>
      <c r="B7496" s="134">
        <v>6</v>
      </c>
      <c r="C7496" s="298">
        <v>126.69221</v>
      </c>
    </row>
    <row r="7497" spans="1:3" x14ac:dyDescent="0.25">
      <c r="A7497" s="151">
        <v>44508</v>
      </c>
      <c r="B7497" s="134">
        <v>7</v>
      </c>
      <c r="C7497" s="298">
        <v>138.7004</v>
      </c>
    </row>
    <row r="7498" spans="1:3" x14ac:dyDescent="0.25">
      <c r="A7498" s="151">
        <v>44508</v>
      </c>
      <c r="B7498" s="134">
        <v>8</v>
      </c>
      <c r="C7498" s="298">
        <v>149.42166</v>
      </c>
    </row>
    <row r="7499" spans="1:3" x14ac:dyDescent="0.25">
      <c r="A7499" s="151">
        <v>44508</v>
      </c>
      <c r="B7499" s="134">
        <v>9</v>
      </c>
      <c r="C7499" s="298">
        <v>155.20882</v>
      </c>
    </row>
    <row r="7500" spans="1:3" x14ac:dyDescent="0.25">
      <c r="A7500" s="151">
        <v>44508</v>
      </c>
      <c r="B7500" s="134">
        <v>10</v>
      </c>
      <c r="C7500" s="298">
        <v>158.58483000000001</v>
      </c>
    </row>
    <row r="7501" spans="1:3" x14ac:dyDescent="0.25">
      <c r="A7501" s="151">
        <v>44508</v>
      </c>
      <c r="B7501" s="134">
        <v>11</v>
      </c>
      <c r="C7501" s="298">
        <v>158.36091000000002</v>
      </c>
    </row>
    <row r="7502" spans="1:3" x14ac:dyDescent="0.25">
      <c r="A7502" s="151">
        <v>44508</v>
      </c>
      <c r="B7502" s="134">
        <v>12</v>
      </c>
      <c r="C7502" s="298">
        <v>158.73741999999999</v>
      </c>
    </row>
    <row r="7503" spans="1:3" x14ac:dyDescent="0.25">
      <c r="A7503" s="151">
        <v>44508</v>
      </c>
      <c r="B7503" s="134">
        <v>13</v>
      </c>
      <c r="C7503" s="298">
        <v>157.85978</v>
      </c>
    </row>
    <row r="7504" spans="1:3" x14ac:dyDescent="0.25">
      <c r="A7504" s="151">
        <v>44508</v>
      </c>
      <c r="B7504" s="134">
        <v>14</v>
      </c>
      <c r="C7504" s="298">
        <v>158.39448999999999</v>
      </c>
    </row>
    <row r="7505" spans="1:3" x14ac:dyDescent="0.25">
      <c r="A7505" s="151">
        <v>44508</v>
      </c>
      <c r="B7505" s="134">
        <v>15</v>
      </c>
      <c r="C7505" s="298">
        <v>153.8836</v>
      </c>
    </row>
    <row r="7506" spans="1:3" x14ac:dyDescent="0.25">
      <c r="A7506" s="151">
        <v>44508</v>
      </c>
      <c r="B7506" s="134">
        <v>16</v>
      </c>
      <c r="C7506" s="298">
        <v>150.24008000000001</v>
      </c>
    </row>
    <row r="7507" spans="1:3" x14ac:dyDescent="0.25">
      <c r="A7507" s="151">
        <v>44508</v>
      </c>
      <c r="B7507" s="134">
        <v>17</v>
      </c>
      <c r="C7507" s="298">
        <v>143.85231999999999</v>
      </c>
    </row>
    <row r="7508" spans="1:3" x14ac:dyDescent="0.25">
      <c r="A7508" s="151">
        <v>44508</v>
      </c>
      <c r="B7508" s="134">
        <v>18</v>
      </c>
      <c r="C7508" s="298">
        <v>135.96919</v>
      </c>
    </row>
    <row r="7509" spans="1:3" x14ac:dyDescent="0.25">
      <c r="A7509" s="151">
        <v>44508</v>
      </c>
      <c r="B7509" s="134">
        <v>19</v>
      </c>
      <c r="C7509" s="298">
        <v>132.79788000000002</v>
      </c>
    </row>
    <row r="7510" spans="1:3" x14ac:dyDescent="0.25">
      <c r="A7510" s="151">
        <v>44508</v>
      </c>
      <c r="B7510" s="134">
        <v>20</v>
      </c>
      <c r="C7510" s="298">
        <v>131.87449000000001</v>
      </c>
    </row>
    <row r="7511" spans="1:3" x14ac:dyDescent="0.25">
      <c r="A7511" s="151">
        <v>44508</v>
      </c>
      <c r="B7511" s="134">
        <v>21</v>
      </c>
      <c r="C7511" s="298">
        <v>130.99055000000001</v>
      </c>
    </row>
    <row r="7512" spans="1:3" x14ac:dyDescent="0.25">
      <c r="A7512" s="151">
        <v>44508</v>
      </c>
      <c r="B7512" s="134">
        <v>22</v>
      </c>
      <c r="C7512" s="298">
        <v>129.99257</v>
      </c>
    </row>
    <row r="7513" spans="1:3" x14ac:dyDescent="0.25">
      <c r="A7513" s="151">
        <v>44508</v>
      </c>
      <c r="B7513" s="134">
        <v>23</v>
      </c>
      <c r="C7513" s="298">
        <v>136.9589</v>
      </c>
    </row>
    <row r="7514" spans="1:3" x14ac:dyDescent="0.25">
      <c r="A7514" s="151">
        <v>44508</v>
      </c>
      <c r="B7514" s="134">
        <v>24</v>
      </c>
      <c r="C7514" s="298">
        <v>137.74722000000003</v>
      </c>
    </row>
    <row r="7515" spans="1:3" x14ac:dyDescent="0.25">
      <c r="A7515" s="151">
        <v>44509</v>
      </c>
      <c r="B7515" s="134">
        <v>1</v>
      </c>
      <c r="C7515" s="298">
        <v>135.72505999999998</v>
      </c>
    </row>
    <row r="7516" spans="1:3" x14ac:dyDescent="0.25">
      <c r="A7516" s="151">
        <v>44509</v>
      </c>
      <c r="B7516" s="134">
        <v>2</v>
      </c>
      <c r="C7516" s="298">
        <v>132.16781</v>
      </c>
    </row>
    <row r="7517" spans="1:3" x14ac:dyDescent="0.25">
      <c r="A7517" s="151">
        <v>44509</v>
      </c>
      <c r="B7517" s="134">
        <v>3</v>
      </c>
      <c r="C7517" s="298">
        <v>131.82172</v>
      </c>
    </row>
    <row r="7518" spans="1:3" x14ac:dyDescent="0.25">
      <c r="A7518" s="151">
        <v>44509</v>
      </c>
      <c r="B7518" s="134">
        <v>4</v>
      </c>
      <c r="C7518" s="298">
        <v>129.84119000000001</v>
      </c>
    </row>
    <row r="7519" spans="1:3" x14ac:dyDescent="0.25">
      <c r="A7519" s="151">
        <v>44509</v>
      </c>
      <c r="B7519" s="134">
        <v>5</v>
      </c>
      <c r="C7519" s="298">
        <v>134.02802</v>
      </c>
    </row>
    <row r="7520" spans="1:3" x14ac:dyDescent="0.25">
      <c r="A7520" s="151">
        <v>44509</v>
      </c>
      <c r="B7520" s="134">
        <v>6</v>
      </c>
      <c r="C7520" s="298">
        <v>144.58562000000003</v>
      </c>
    </row>
    <row r="7521" spans="1:3" x14ac:dyDescent="0.25">
      <c r="A7521" s="151">
        <v>44509</v>
      </c>
      <c r="B7521" s="134">
        <v>7</v>
      </c>
      <c r="C7521" s="298">
        <v>154.55358999999999</v>
      </c>
    </row>
    <row r="7522" spans="1:3" x14ac:dyDescent="0.25">
      <c r="A7522" s="151">
        <v>44509</v>
      </c>
      <c r="B7522" s="134">
        <v>8</v>
      </c>
      <c r="C7522" s="298">
        <v>160.20215000000002</v>
      </c>
    </row>
    <row r="7523" spans="1:3" x14ac:dyDescent="0.25">
      <c r="A7523" s="151">
        <v>44509</v>
      </c>
      <c r="B7523" s="134">
        <v>9</v>
      </c>
      <c r="C7523" s="298">
        <v>154.56505999999999</v>
      </c>
    </row>
    <row r="7524" spans="1:3" x14ac:dyDescent="0.25">
      <c r="A7524" s="151">
        <v>44509</v>
      </c>
      <c r="B7524" s="134">
        <v>10</v>
      </c>
      <c r="C7524" s="298">
        <v>156.65145000000001</v>
      </c>
    </row>
    <row r="7525" spans="1:3" x14ac:dyDescent="0.25">
      <c r="A7525" s="151">
        <v>44509</v>
      </c>
      <c r="B7525" s="134">
        <v>11</v>
      </c>
      <c r="C7525" s="298">
        <v>159.61008000000001</v>
      </c>
    </row>
    <row r="7526" spans="1:3" x14ac:dyDescent="0.25">
      <c r="A7526" s="151">
        <v>44509</v>
      </c>
      <c r="B7526" s="134">
        <v>12</v>
      </c>
      <c r="C7526" s="298">
        <v>160.37741</v>
      </c>
    </row>
    <row r="7527" spans="1:3" x14ac:dyDescent="0.25">
      <c r="A7527" s="151">
        <v>44509</v>
      </c>
      <c r="B7527" s="134">
        <v>13</v>
      </c>
      <c r="C7527" s="298">
        <v>161.17336</v>
      </c>
    </row>
    <row r="7528" spans="1:3" x14ac:dyDescent="0.25">
      <c r="A7528" s="151">
        <v>44509</v>
      </c>
      <c r="B7528" s="134">
        <v>14</v>
      </c>
      <c r="C7528" s="298">
        <v>159.53440999999998</v>
      </c>
    </row>
    <row r="7529" spans="1:3" x14ac:dyDescent="0.25">
      <c r="A7529" s="151">
        <v>44509</v>
      </c>
      <c r="B7529" s="134">
        <v>15</v>
      </c>
      <c r="C7529" s="298">
        <v>157.71976999999998</v>
      </c>
    </row>
    <row r="7530" spans="1:3" x14ac:dyDescent="0.25">
      <c r="A7530" s="151">
        <v>44509</v>
      </c>
      <c r="B7530" s="134">
        <v>16</v>
      </c>
      <c r="C7530" s="298">
        <v>153.61966000000001</v>
      </c>
    </row>
    <row r="7531" spans="1:3" x14ac:dyDescent="0.25">
      <c r="A7531" s="151">
        <v>44509</v>
      </c>
      <c r="B7531" s="134">
        <v>17</v>
      </c>
      <c r="C7531" s="298">
        <v>147.95366999999999</v>
      </c>
    </row>
    <row r="7532" spans="1:3" x14ac:dyDescent="0.25">
      <c r="A7532" s="151">
        <v>44509</v>
      </c>
      <c r="B7532" s="134">
        <v>18</v>
      </c>
      <c r="C7532" s="298">
        <v>139.66628</v>
      </c>
    </row>
    <row r="7533" spans="1:3" x14ac:dyDescent="0.25">
      <c r="A7533" s="151">
        <v>44509</v>
      </c>
      <c r="B7533" s="134">
        <v>19</v>
      </c>
      <c r="C7533" s="298">
        <v>136.02799000000002</v>
      </c>
    </row>
    <row r="7534" spans="1:3" x14ac:dyDescent="0.25">
      <c r="A7534" s="151">
        <v>44509</v>
      </c>
      <c r="B7534" s="134">
        <v>20</v>
      </c>
      <c r="C7534" s="298">
        <v>134.66096000000002</v>
      </c>
    </row>
    <row r="7535" spans="1:3" x14ac:dyDescent="0.25">
      <c r="A7535" s="151">
        <v>44509</v>
      </c>
      <c r="B7535" s="134">
        <v>21</v>
      </c>
      <c r="C7535" s="298">
        <v>134.69050999999999</v>
      </c>
    </row>
    <row r="7536" spans="1:3" x14ac:dyDescent="0.25">
      <c r="A7536" s="151">
        <v>44509</v>
      </c>
      <c r="B7536" s="134">
        <v>22</v>
      </c>
      <c r="C7536" s="298">
        <v>134.13740999999999</v>
      </c>
    </row>
    <row r="7537" spans="1:3" x14ac:dyDescent="0.25">
      <c r="A7537" s="151">
        <v>44509</v>
      </c>
      <c r="B7537" s="134">
        <v>23</v>
      </c>
      <c r="C7537" s="298">
        <v>141.40993</v>
      </c>
    </row>
    <row r="7538" spans="1:3" x14ac:dyDescent="0.25">
      <c r="A7538" s="151">
        <v>44509</v>
      </c>
      <c r="B7538" s="134">
        <v>24</v>
      </c>
      <c r="C7538" s="298">
        <v>144.70524999999998</v>
      </c>
    </row>
    <row r="7539" spans="1:3" x14ac:dyDescent="0.25">
      <c r="A7539" s="151">
        <v>44510</v>
      </c>
      <c r="B7539" s="134">
        <v>1</v>
      </c>
      <c r="C7539" s="298">
        <v>141.15085999999997</v>
      </c>
    </row>
    <row r="7540" spans="1:3" x14ac:dyDescent="0.25">
      <c r="A7540" s="151">
        <v>44510</v>
      </c>
      <c r="B7540" s="134">
        <v>2</v>
      </c>
      <c r="C7540" s="298">
        <v>138.20287999999999</v>
      </c>
    </row>
    <row r="7541" spans="1:3" x14ac:dyDescent="0.25">
      <c r="A7541" s="151">
        <v>44510</v>
      </c>
      <c r="B7541" s="134">
        <v>3</v>
      </c>
      <c r="C7541" s="298">
        <v>137.75193999999999</v>
      </c>
    </row>
    <row r="7542" spans="1:3" x14ac:dyDescent="0.25">
      <c r="A7542" s="151">
        <v>44510</v>
      </c>
      <c r="B7542" s="134">
        <v>4</v>
      </c>
      <c r="C7542" s="298">
        <v>136.84058000000002</v>
      </c>
    </row>
    <row r="7543" spans="1:3" x14ac:dyDescent="0.25">
      <c r="A7543" s="151">
        <v>44510</v>
      </c>
      <c r="B7543" s="134">
        <v>5</v>
      </c>
      <c r="C7543" s="298">
        <v>140.32044999999999</v>
      </c>
    </row>
    <row r="7544" spans="1:3" x14ac:dyDescent="0.25">
      <c r="A7544" s="151">
        <v>44510</v>
      </c>
      <c r="B7544" s="134">
        <v>6</v>
      </c>
      <c r="C7544" s="298">
        <v>150.30036000000001</v>
      </c>
    </row>
    <row r="7545" spans="1:3" x14ac:dyDescent="0.25">
      <c r="A7545" s="151">
        <v>44510</v>
      </c>
      <c r="B7545" s="134">
        <v>7</v>
      </c>
      <c r="C7545" s="298">
        <v>154.35114999999999</v>
      </c>
    </row>
    <row r="7546" spans="1:3" x14ac:dyDescent="0.25">
      <c r="A7546" s="151">
        <v>44510</v>
      </c>
      <c r="B7546" s="134">
        <v>8</v>
      </c>
      <c r="C7546" s="298">
        <v>153.09430999999998</v>
      </c>
    </row>
    <row r="7547" spans="1:3" x14ac:dyDescent="0.25">
      <c r="A7547" s="151">
        <v>44510</v>
      </c>
      <c r="B7547" s="134">
        <v>9</v>
      </c>
      <c r="C7547" s="298">
        <v>156.69675000000001</v>
      </c>
    </row>
    <row r="7548" spans="1:3" x14ac:dyDescent="0.25">
      <c r="A7548" s="151">
        <v>44510</v>
      </c>
      <c r="B7548" s="134">
        <v>10</v>
      </c>
      <c r="C7548" s="298">
        <v>160.60172</v>
      </c>
    </row>
    <row r="7549" spans="1:3" x14ac:dyDescent="0.25">
      <c r="A7549" s="151">
        <v>44510</v>
      </c>
      <c r="B7549" s="134">
        <v>11</v>
      </c>
      <c r="C7549" s="298">
        <v>161.3254</v>
      </c>
    </row>
    <row r="7550" spans="1:3" x14ac:dyDescent="0.25">
      <c r="A7550" s="151">
        <v>44510</v>
      </c>
      <c r="B7550" s="134">
        <v>12</v>
      </c>
      <c r="C7550" s="298">
        <v>162.21777</v>
      </c>
    </row>
    <row r="7551" spans="1:3" x14ac:dyDescent="0.25">
      <c r="A7551" s="151">
        <v>44510</v>
      </c>
      <c r="B7551" s="134">
        <v>13</v>
      </c>
      <c r="C7551" s="298">
        <v>163.87846000000002</v>
      </c>
    </row>
    <row r="7552" spans="1:3" x14ac:dyDescent="0.25">
      <c r="A7552" s="151">
        <v>44510</v>
      </c>
      <c r="B7552" s="134">
        <v>14</v>
      </c>
      <c r="C7552" s="298">
        <v>163.91519</v>
      </c>
    </row>
    <row r="7553" spans="1:3" x14ac:dyDescent="0.25">
      <c r="A7553" s="151">
        <v>44510</v>
      </c>
      <c r="B7553" s="134">
        <v>15</v>
      </c>
      <c r="C7553" s="298">
        <v>158.94565</v>
      </c>
    </row>
    <row r="7554" spans="1:3" x14ac:dyDescent="0.25">
      <c r="A7554" s="151">
        <v>44510</v>
      </c>
      <c r="B7554" s="134">
        <v>16</v>
      </c>
      <c r="C7554" s="298">
        <v>153.70247000000003</v>
      </c>
    </row>
    <row r="7555" spans="1:3" x14ac:dyDescent="0.25">
      <c r="A7555" s="151">
        <v>44510</v>
      </c>
      <c r="B7555" s="134">
        <v>17</v>
      </c>
      <c r="C7555" s="298">
        <v>147.74696</v>
      </c>
    </row>
    <row r="7556" spans="1:3" x14ac:dyDescent="0.25">
      <c r="A7556" s="151">
        <v>44510</v>
      </c>
      <c r="B7556" s="134">
        <v>18</v>
      </c>
      <c r="C7556" s="298">
        <v>141.02788999999999</v>
      </c>
    </row>
    <row r="7557" spans="1:3" x14ac:dyDescent="0.25">
      <c r="A7557" s="151">
        <v>44510</v>
      </c>
      <c r="B7557" s="134">
        <v>19</v>
      </c>
      <c r="C7557" s="298">
        <v>138.61991999999998</v>
      </c>
    </row>
    <row r="7558" spans="1:3" x14ac:dyDescent="0.25">
      <c r="A7558" s="151">
        <v>44510</v>
      </c>
      <c r="B7558" s="134">
        <v>20</v>
      </c>
      <c r="C7558" s="298">
        <v>136.53689</v>
      </c>
    </row>
    <row r="7559" spans="1:3" x14ac:dyDescent="0.25">
      <c r="A7559" s="151">
        <v>44510</v>
      </c>
      <c r="B7559" s="134">
        <v>21</v>
      </c>
      <c r="C7559" s="298">
        <v>136.04514</v>
      </c>
    </row>
    <row r="7560" spans="1:3" x14ac:dyDescent="0.25">
      <c r="A7560" s="151">
        <v>44510</v>
      </c>
      <c r="B7560" s="134">
        <v>22</v>
      </c>
      <c r="C7560" s="298">
        <v>132.45060999999998</v>
      </c>
    </row>
    <row r="7561" spans="1:3" x14ac:dyDescent="0.25">
      <c r="A7561" s="151">
        <v>44510</v>
      </c>
      <c r="B7561" s="134">
        <v>23</v>
      </c>
      <c r="C7561" s="298">
        <v>139.37470999999999</v>
      </c>
    </row>
    <row r="7562" spans="1:3" x14ac:dyDescent="0.25">
      <c r="A7562" s="151">
        <v>44510</v>
      </c>
      <c r="B7562" s="134">
        <v>24</v>
      </c>
      <c r="C7562" s="298">
        <v>142.79121000000001</v>
      </c>
    </row>
    <row r="7563" spans="1:3" x14ac:dyDescent="0.25">
      <c r="A7563" s="151">
        <v>44511</v>
      </c>
      <c r="B7563" s="134">
        <v>1</v>
      </c>
      <c r="C7563" s="298">
        <v>141.22772000000001</v>
      </c>
    </row>
    <row r="7564" spans="1:3" x14ac:dyDescent="0.25">
      <c r="A7564" s="151">
        <v>44511</v>
      </c>
      <c r="B7564" s="134">
        <v>2</v>
      </c>
      <c r="C7564" s="298">
        <v>138.43199999999999</v>
      </c>
    </row>
    <row r="7565" spans="1:3" x14ac:dyDescent="0.25">
      <c r="A7565" s="151">
        <v>44511</v>
      </c>
      <c r="B7565" s="134">
        <v>3</v>
      </c>
      <c r="C7565" s="298">
        <v>136.78440000000001</v>
      </c>
    </row>
    <row r="7566" spans="1:3" x14ac:dyDescent="0.25">
      <c r="A7566" s="151">
        <v>44511</v>
      </c>
      <c r="B7566" s="134">
        <v>4</v>
      </c>
      <c r="C7566" s="298">
        <v>136.4196</v>
      </c>
    </row>
    <row r="7567" spans="1:3" x14ac:dyDescent="0.25">
      <c r="A7567" s="151">
        <v>44511</v>
      </c>
      <c r="B7567" s="134">
        <v>5</v>
      </c>
      <c r="C7567" s="298">
        <v>141.33600000000001</v>
      </c>
    </row>
    <row r="7568" spans="1:3" x14ac:dyDescent="0.25">
      <c r="A7568" s="151">
        <v>44511</v>
      </c>
      <c r="B7568" s="134">
        <v>6</v>
      </c>
      <c r="C7568" s="298">
        <v>150.02640000000002</v>
      </c>
    </row>
    <row r="7569" spans="1:3" x14ac:dyDescent="0.25">
      <c r="A7569" s="151">
        <v>44511</v>
      </c>
      <c r="B7569" s="134">
        <v>7</v>
      </c>
      <c r="C7569" s="298">
        <v>157.29959999999997</v>
      </c>
    </row>
    <row r="7570" spans="1:3" x14ac:dyDescent="0.25">
      <c r="A7570" s="151">
        <v>44511</v>
      </c>
      <c r="B7570" s="134">
        <v>8</v>
      </c>
      <c r="C7570" s="298">
        <v>167.73959999999997</v>
      </c>
    </row>
    <row r="7571" spans="1:3" x14ac:dyDescent="0.25">
      <c r="A7571" s="151">
        <v>44511</v>
      </c>
      <c r="B7571" s="134">
        <v>9</v>
      </c>
      <c r="C7571" s="298">
        <v>170.26440000000002</v>
      </c>
    </row>
    <row r="7572" spans="1:3" x14ac:dyDescent="0.25">
      <c r="A7572" s="151">
        <v>44511</v>
      </c>
      <c r="B7572" s="134">
        <v>10</v>
      </c>
      <c r="C7572" s="298">
        <v>162.16560000000001</v>
      </c>
    </row>
    <row r="7573" spans="1:3" x14ac:dyDescent="0.25">
      <c r="A7573" s="151">
        <v>44511</v>
      </c>
      <c r="B7573" s="134">
        <v>11</v>
      </c>
      <c r="C7573" s="298">
        <v>160.02240000000003</v>
      </c>
    </row>
    <row r="7574" spans="1:3" x14ac:dyDescent="0.25">
      <c r="A7574" s="151">
        <v>44511</v>
      </c>
      <c r="B7574" s="134">
        <v>12</v>
      </c>
      <c r="C7574" s="298">
        <v>163.87320000000003</v>
      </c>
    </row>
    <row r="7575" spans="1:3" x14ac:dyDescent="0.25">
      <c r="A7575" s="151">
        <v>44511</v>
      </c>
      <c r="B7575" s="134">
        <v>13</v>
      </c>
      <c r="C7575" s="298">
        <v>165.46320000000003</v>
      </c>
    </row>
    <row r="7576" spans="1:3" x14ac:dyDescent="0.25">
      <c r="A7576" s="151">
        <v>44511</v>
      </c>
      <c r="B7576" s="134">
        <v>14</v>
      </c>
      <c r="C7576" s="298">
        <v>166.10400000000001</v>
      </c>
    </row>
    <row r="7577" spans="1:3" x14ac:dyDescent="0.25">
      <c r="A7577" s="151">
        <v>44511</v>
      </c>
      <c r="B7577" s="134">
        <v>15</v>
      </c>
      <c r="C7577" s="298">
        <v>161.87040000000002</v>
      </c>
    </row>
    <row r="7578" spans="1:3" x14ac:dyDescent="0.25">
      <c r="A7578" s="151">
        <v>44511</v>
      </c>
      <c r="B7578" s="134">
        <v>16</v>
      </c>
      <c r="C7578" s="298">
        <v>160.42920000000001</v>
      </c>
    </row>
    <row r="7579" spans="1:3" x14ac:dyDescent="0.25">
      <c r="A7579" s="151">
        <v>44511</v>
      </c>
      <c r="B7579" s="134">
        <v>17</v>
      </c>
      <c r="C7579" s="298">
        <v>153.4716</v>
      </c>
    </row>
    <row r="7580" spans="1:3" x14ac:dyDescent="0.25">
      <c r="A7580" s="151">
        <v>44511</v>
      </c>
      <c r="B7580" s="134">
        <v>18</v>
      </c>
      <c r="C7580" s="298">
        <v>145.8912</v>
      </c>
    </row>
    <row r="7581" spans="1:3" x14ac:dyDescent="0.25">
      <c r="A7581" s="151">
        <v>44511</v>
      </c>
      <c r="B7581" s="134">
        <v>19</v>
      </c>
      <c r="C7581" s="298">
        <v>143.29756</v>
      </c>
    </row>
    <row r="7582" spans="1:3" x14ac:dyDescent="0.25">
      <c r="A7582" s="151">
        <v>44511</v>
      </c>
      <c r="B7582" s="134">
        <v>20</v>
      </c>
      <c r="C7582" s="298">
        <v>140.96235999999999</v>
      </c>
    </row>
    <row r="7583" spans="1:3" x14ac:dyDescent="0.25">
      <c r="A7583" s="151">
        <v>44511</v>
      </c>
      <c r="B7583" s="134">
        <v>21</v>
      </c>
      <c r="C7583" s="298">
        <v>139.91639999999998</v>
      </c>
    </row>
    <row r="7584" spans="1:3" x14ac:dyDescent="0.25">
      <c r="A7584" s="151">
        <v>44511</v>
      </c>
      <c r="B7584" s="134">
        <v>22</v>
      </c>
      <c r="C7584" s="298">
        <v>135.5376</v>
      </c>
    </row>
    <row r="7585" spans="1:3" x14ac:dyDescent="0.25">
      <c r="A7585" s="151">
        <v>44511</v>
      </c>
      <c r="B7585" s="134">
        <v>23</v>
      </c>
      <c r="C7585" s="298">
        <v>142.3836</v>
      </c>
    </row>
    <row r="7586" spans="1:3" x14ac:dyDescent="0.25">
      <c r="A7586" s="151">
        <v>44511</v>
      </c>
      <c r="B7586" s="134">
        <v>24</v>
      </c>
      <c r="C7586" s="298">
        <v>142.4556</v>
      </c>
    </row>
    <row r="7587" spans="1:3" x14ac:dyDescent="0.25">
      <c r="A7587" s="151">
        <v>44512</v>
      </c>
      <c r="B7587" s="134">
        <v>1</v>
      </c>
      <c r="C7587" s="298">
        <v>137.89559999999997</v>
      </c>
    </row>
    <row r="7588" spans="1:3" x14ac:dyDescent="0.25">
      <c r="A7588" s="151">
        <v>44512</v>
      </c>
      <c r="B7588" s="134">
        <v>2</v>
      </c>
      <c r="C7588" s="298">
        <v>134.55120000000002</v>
      </c>
    </row>
    <row r="7589" spans="1:3" x14ac:dyDescent="0.25">
      <c r="A7589" s="151">
        <v>44512</v>
      </c>
      <c r="B7589" s="134">
        <v>3</v>
      </c>
      <c r="C7589" s="298">
        <v>133.7604</v>
      </c>
    </row>
    <row r="7590" spans="1:3" x14ac:dyDescent="0.25">
      <c r="A7590" s="151">
        <v>44512</v>
      </c>
      <c r="B7590" s="134">
        <v>4</v>
      </c>
      <c r="C7590" s="298">
        <v>133.8252</v>
      </c>
    </row>
    <row r="7591" spans="1:3" x14ac:dyDescent="0.25">
      <c r="A7591" s="151">
        <v>44512</v>
      </c>
      <c r="B7591" s="134">
        <v>5</v>
      </c>
      <c r="C7591" s="298">
        <v>139.94759999999999</v>
      </c>
    </row>
    <row r="7592" spans="1:3" x14ac:dyDescent="0.25">
      <c r="A7592" s="151">
        <v>44512</v>
      </c>
      <c r="B7592" s="134">
        <v>6</v>
      </c>
      <c r="C7592" s="298">
        <v>149.98319999999998</v>
      </c>
    </row>
    <row r="7593" spans="1:3" x14ac:dyDescent="0.25">
      <c r="A7593" s="151">
        <v>44512</v>
      </c>
      <c r="B7593" s="134">
        <v>7</v>
      </c>
      <c r="C7593" s="298">
        <v>158.87280000000001</v>
      </c>
    </row>
    <row r="7594" spans="1:3" x14ac:dyDescent="0.25">
      <c r="A7594" s="151">
        <v>44512</v>
      </c>
      <c r="B7594" s="134">
        <v>8</v>
      </c>
      <c r="C7594" s="298">
        <v>166.02719999999999</v>
      </c>
    </row>
    <row r="7595" spans="1:3" x14ac:dyDescent="0.25">
      <c r="A7595" s="151">
        <v>44512</v>
      </c>
      <c r="B7595" s="134">
        <v>9</v>
      </c>
      <c r="C7595" s="298">
        <v>169.41119999999998</v>
      </c>
    </row>
    <row r="7596" spans="1:3" x14ac:dyDescent="0.25">
      <c r="A7596" s="151">
        <v>44512</v>
      </c>
      <c r="B7596" s="134">
        <v>10</v>
      </c>
      <c r="C7596" s="298">
        <v>173.00880000000001</v>
      </c>
    </row>
    <row r="7597" spans="1:3" x14ac:dyDescent="0.25">
      <c r="A7597" s="151">
        <v>44512</v>
      </c>
      <c r="B7597" s="134">
        <v>11</v>
      </c>
      <c r="C7597" s="298">
        <v>174.02519999999998</v>
      </c>
    </row>
    <row r="7598" spans="1:3" x14ac:dyDescent="0.25">
      <c r="A7598" s="151">
        <v>44512</v>
      </c>
      <c r="B7598" s="134">
        <v>12</v>
      </c>
      <c r="C7598" s="298">
        <v>163.89</v>
      </c>
    </row>
    <row r="7599" spans="1:3" x14ac:dyDescent="0.25">
      <c r="A7599" s="151">
        <v>44512</v>
      </c>
      <c r="B7599" s="134">
        <v>13</v>
      </c>
      <c r="C7599" s="298">
        <v>164.41440000000003</v>
      </c>
    </row>
    <row r="7600" spans="1:3" x14ac:dyDescent="0.25">
      <c r="A7600" s="151">
        <v>44512</v>
      </c>
      <c r="B7600" s="134">
        <v>14</v>
      </c>
      <c r="C7600" s="298">
        <v>166.78659999999996</v>
      </c>
    </row>
    <row r="7601" spans="1:3" x14ac:dyDescent="0.25">
      <c r="A7601" s="151">
        <v>44512</v>
      </c>
      <c r="B7601" s="134">
        <v>15</v>
      </c>
      <c r="C7601" s="298">
        <v>164.28806</v>
      </c>
    </row>
    <row r="7602" spans="1:3" x14ac:dyDescent="0.25">
      <c r="A7602" s="151">
        <v>44512</v>
      </c>
      <c r="B7602" s="134">
        <v>16</v>
      </c>
      <c r="C7602" s="298">
        <v>159.75920999999997</v>
      </c>
    </row>
    <row r="7603" spans="1:3" x14ac:dyDescent="0.25">
      <c r="A7603" s="151">
        <v>44512</v>
      </c>
      <c r="B7603" s="134">
        <v>17</v>
      </c>
      <c r="C7603" s="298">
        <v>150.81862000000001</v>
      </c>
    </row>
    <row r="7604" spans="1:3" x14ac:dyDescent="0.25">
      <c r="A7604" s="151">
        <v>44512</v>
      </c>
      <c r="B7604" s="134">
        <v>18</v>
      </c>
      <c r="C7604" s="298">
        <v>144.05946</v>
      </c>
    </row>
    <row r="7605" spans="1:3" x14ac:dyDescent="0.25">
      <c r="A7605" s="151">
        <v>44512</v>
      </c>
      <c r="B7605" s="134">
        <v>19</v>
      </c>
      <c r="C7605" s="298">
        <v>137.87963999999999</v>
      </c>
    </row>
    <row r="7606" spans="1:3" x14ac:dyDescent="0.25">
      <c r="A7606" s="151">
        <v>44512</v>
      </c>
      <c r="B7606" s="134">
        <v>20</v>
      </c>
      <c r="C7606" s="298">
        <v>136.17542</v>
      </c>
    </row>
    <row r="7607" spans="1:3" x14ac:dyDescent="0.25">
      <c r="A7607" s="151">
        <v>44512</v>
      </c>
      <c r="B7607" s="134">
        <v>21</v>
      </c>
      <c r="C7607" s="298">
        <v>136.36126999999999</v>
      </c>
    </row>
    <row r="7608" spans="1:3" x14ac:dyDescent="0.25">
      <c r="A7608" s="151">
        <v>44512</v>
      </c>
      <c r="B7608" s="134">
        <v>22</v>
      </c>
      <c r="C7608" s="298">
        <v>136.03614999999999</v>
      </c>
    </row>
    <row r="7609" spans="1:3" x14ac:dyDescent="0.25">
      <c r="A7609" s="151">
        <v>44512</v>
      </c>
      <c r="B7609" s="134">
        <v>23</v>
      </c>
      <c r="C7609" s="298">
        <v>139.99066999999999</v>
      </c>
    </row>
    <row r="7610" spans="1:3" x14ac:dyDescent="0.25">
      <c r="A7610" s="151">
        <v>44512</v>
      </c>
      <c r="B7610" s="134">
        <v>24</v>
      </c>
      <c r="C7610" s="298">
        <v>140.00676000000001</v>
      </c>
    </row>
    <row r="7611" spans="1:3" x14ac:dyDescent="0.25">
      <c r="A7611" s="151">
        <v>44513</v>
      </c>
      <c r="B7611" s="134">
        <v>1</v>
      </c>
      <c r="C7611" s="298">
        <v>136.55216999999999</v>
      </c>
    </row>
    <row r="7612" spans="1:3" x14ac:dyDescent="0.25">
      <c r="A7612" s="151">
        <v>44513</v>
      </c>
      <c r="B7612" s="134">
        <v>2</v>
      </c>
      <c r="C7612" s="298">
        <v>135.66615999999999</v>
      </c>
    </row>
    <row r="7613" spans="1:3" x14ac:dyDescent="0.25">
      <c r="A7613" s="151">
        <v>44513</v>
      </c>
      <c r="B7613" s="134">
        <v>3</v>
      </c>
      <c r="C7613" s="298">
        <v>133.17737</v>
      </c>
    </row>
    <row r="7614" spans="1:3" x14ac:dyDescent="0.25">
      <c r="A7614" s="151">
        <v>44513</v>
      </c>
      <c r="B7614" s="134">
        <v>4</v>
      </c>
      <c r="C7614" s="298">
        <v>131.77694</v>
      </c>
    </row>
    <row r="7615" spans="1:3" x14ac:dyDescent="0.25">
      <c r="A7615" s="151">
        <v>44513</v>
      </c>
      <c r="B7615" s="134">
        <v>5</v>
      </c>
      <c r="C7615" s="298">
        <v>131.83613</v>
      </c>
    </row>
    <row r="7616" spans="1:3" x14ac:dyDescent="0.25">
      <c r="A7616" s="151">
        <v>44513</v>
      </c>
      <c r="B7616" s="134">
        <v>6</v>
      </c>
      <c r="C7616" s="298">
        <v>135.36118000000002</v>
      </c>
    </row>
    <row r="7617" spans="1:3" x14ac:dyDescent="0.25">
      <c r="A7617" s="151">
        <v>44513</v>
      </c>
      <c r="B7617" s="134">
        <v>7</v>
      </c>
      <c r="C7617" s="298">
        <v>135.91226999999998</v>
      </c>
    </row>
    <row r="7618" spans="1:3" x14ac:dyDescent="0.25">
      <c r="A7618" s="151">
        <v>44513</v>
      </c>
      <c r="B7618" s="134">
        <v>8</v>
      </c>
      <c r="C7618" s="298">
        <v>134.65461999999999</v>
      </c>
    </row>
    <row r="7619" spans="1:3" x14ac:dyDescent="0.25">
      <c r="A7619" s="151">
        <v>44513</v>
      </c>
      <c r="B7619" s="134">
        <v>9</v>
      </c>
      <c r="C7619" s="298">
        <v>135.30795000000001</v>
      </c>
    </row>
    <row r="7620" spans="1:3" x14ac:dyDescent="0.25">
      <c r="A7620" s="151">
        <v>44513</v>
      </c>
      <c r="B7620" s="134">
        <v>10</v>
      </c>
      <c r="C7620" s="298">
        <v>136.56963999999999</v>
      </c>
    </row>
    <row r="7621" spans="1:3" x14ac:dyDescent="0.25">
      <c r="A7621" s="151">
        <v>44513</v>
      </c>
      <c r="B7621" s="134">
        <v>11</v>
      </c>
      <c r="C7621" s="298">
        <v>136.74936000000002</v>
      </c>
    </row>
    <row r="7622" spans="1:3" x14ac:dyDescent="0.25">
      <c r="A7622" s="151">
        <v>44513</v>
      </c>
      <c r="B7622" s="134">
        <v>12</v>
      </c>
      <c r="C7622" s="298">
        <v>136.41838000000001</v>
      </c>
    </row>
    <row r="7623" spans="1:3" x14ac:dyDescent="0.25">
      <c r="A7623" s="151">
        <v>44513</v>
      </c>
      <c r="B7623" s="134">
        <v>13</v>
      </c>
      <c r="C7623" s="298">
        <v>135.59863999999999</v>
      </c>
    </row>
    <row r="7624" spans="1:3" x14ac:dyDescent="0.25">
      <c r="A7624" s="151">
        <v>44513</v>
      </c>
      <c r="B7624" s="134">
        <v>14</v>
      </c>
      <c r="C7624" s="298">
        <v>133.67089000000001</v>
      </c>
    </row>
    <row r="7625" spans="1:3" x14ac:dyDescent="0.25">
      <c r="A7625" s="151">
        <v>44513</v>
      </c>
      <c r="B7625" s="134">
        <v>15</v>
      </c>
      <c r="C7625" s="298">
        <v>135.1712</v>
      </c>
    </row>
    <row r="7626" spans="1:3" x14ac:dyDescent="0.25">
      <c r="A7626" s="151">
        <v>44513</v>
      </c>
      <c r="B7626" s="134">
        <v>16</v>
      </c>
      <c r="C7626" s="298">
        <v>131.79965999999999</v>
      </c>
    </row>
    <row r="7627" spans="1:3" x14ac:dyDescent="0.25">
      <c r="A7627" s="151">
        <v>44513</v>
      </c>
      <c r="B7627" s="134">
        <v>17</v>
      </c>
      <c r="C7627" s="298">
        <v>127.22208000000001</v>
      </c>
    </row>
    <row r="7628" spans="1:3" x14ac:dyDescent="0.25">
      <c r="A7628" s="151">
        <v>44513</v>
      </c>
      <c r="B7628" s="134">
        <v>18</v>
      </c>
      <c r="C7628" s="298">
        <v>124.84657999999999</v>
      </c>
    </row>
    <row r="7629" spans="1:3" x14ac:dyDescent="0.25">
      <c r="A7629" s="151">
        <v>44513</v>
      </c>
      <c r="B7629" s="134">
        <v>19</v>
      </c>
      <c r="C7629" s="298">
        <v>126.12072999999998</v>
      </c>
    </row>
    <row r="7630" spans="1:3" x14ac:dyDescent="0.25">
      <c r="A7630" s="151">
        <v>44513</v>
      </c>
      <c r="B7630" s="134">
        <v>20</v>
      </c>
      <c r="C7630" s="298">
        <v>124.35456000000001</v>
      </c>
    </row>
    <row r="7631" spans="1:3" x14ac:dyDescent="0.25">
      <c r="A7631" s="151">
        <v>44513</v>
      </c>
      <c r="B7631" s="134">
        <v>21</v>
      </c>
      <c r="C7631" s="298">
        <v>124.91584500000002</v>
      </c>
    </row>
    <row r="7632" spans="1:3" x14ac:dyDescent="0.25">
      <c r="A7632" s="151">
        <v>44513</v>
      </c>
      <c r="B7632" s="134">
        <v>22</v>
      </c>
      <c r="C7632" s="298">
        <v>124.36696099999998</v>
      </c>
    </row>
    <row r="7633" spans="1:3" x14ac:dyDescent="0.25">
      <c r="A7633" s="151">
        <v>44513</v>
      </c>
      <c r="B7633" s="134">
        <v>23</v>
      </c>
      <c r="C7633" s="298">
        <v>124.63521999999999</v>
      </c>
    </row>
    <row r="7634" spans="1:3" x14ac:dyDescent="0.25">
      <c r="A7634" s="151">
        <v>44513</v>
      </c>
      <c r="B7634" s="134">
        <v>24</v>
      </c>
      <c r="C7634" s="298">
        <v>121.63726999999999</v>
      </c>
    </row>
    <row r="7635" spans="1:3" x14ac:dyDescent="0.25">
      <c r="A7635" s="151">
        <v>44514</v>
      </c>
      <c r="B7635" s="134">
        <v>1</v>
      </c>
      <c r="C7635" s="298">
        <v>119.20747499999999</v>
      </c>
    </row>
    <row r="7636" spans="1:3" x14ac:dyDescent="0.25">
      <c r="A7636" s="151">
        <v>44514</v>
      </c>
      <c r="B7636" s="134">
        <v>2</v>
      </c>
      <c r="C7636" s="298">
        <v>115.95038699999999</v>
      </c>
    </row>
    <row r="7637" spans="1:3" x14ac:dyDescent="0.25">
      <c r="A7637" s="151">
        <v>44514</v>
      </c>
      <c r="B7637" s="134">
        <v>3</v>
      </c>
      <c r="C7637" s="298">
        <v>113.923475</v>
      </c>
    </row>
    <row r="7638" spans="1:3" x14ac:dyDescent="0.25">
      <c r="A7638" s="151">
        <v>44514</v>
      </c>
      <c r="B7638" s="134">
        <v>4</v>
      </c>
      <c r="C7638" s="298">
        <v>113.854546</v>
      </c>
    </row>
    <row r="7639" spans="1:3" x14ac:dyDescent="0.25">
      <c r="A7639" s="151">
        <v>44514</v>
      </c>
      <c r="B7639" s="134">
        <v>5</v>
      </c>
      <c r="C7639" s="298">
        <v>114.73678399999997</v>
      </c>
    </row>
    <row r="7640" spans="1:3" x14ac:dyDescent="0.25">
      <c r="A7640" s="151">
        <v>44514</v>
      </c>
      <c r="B7640" s="134">
        <v>6</v>
      </c>
      <c r="C7640" s="298">
        <v>115.41178099999999</v>
      </c>
    </row>
    <row r="7641" spans="1:3" x14ac:dyDescent="0.25">
      <c r="A7641" s="151">
        <v>44514</v>
      </c>
      <c r="B7641" s="134">
        <v>7</v>
      </c>
      <c r="C7641" s="298">
        <v>113.77449700000001</v>
      </c>
    </row>
    <row r="7642" spans="1:3" x14ac:dyDescent="0.25">
      <c r="A7642" s="151">
        <v>44514</v>
      </c>
      <c r="B7642" s="134">
        <v>8</v>
      </c>
      <c r="C7642" s="298">
        <v>112.83157</v>
      </c>
    </row>
    <row r="7643" spans="1:3" x14ac:dyDescent="0.25">
      <c r="A7643" s="151">
        <v>44514</v>
      </c>
      <c r="B7643" s="134">
        <v>9</v>
      </c>
      <c r="C7643" s="298">
        <v>112.10301699999999</v>
      </c>
    </row>
    <row r="7644" spans="1:3" x14ac:dyDescent="0.25">
      <c r="A7644" s="151">
        <v>44514</v>
      </c>
      <c r="B7644" s="134">
        <v>10</v>
      </c>
      <c r="C7644" s="298">
        <v>110.079578</v>
      </c>
    </row>
    <row r="7645" spans="1:3" x14ac:dyDescent="0.25">
      <c r="A7645" s="151">
        <v>44514</v>
      </c>
      <c r="B7645" s="134">
        <v>11</v>
      </c>
      <c r="C7645" s="298">
        <v>113.315943</v>
      </c>
    </row>
    <row r="7646" spans="1:3" x14ac:dyDescent="0.25">
      <c r="A7646" s="151">
        <v>44514</v>
      </c>
      <c r="B7646" s="134">
        <v>12</v>
      </c>
      <c r="C7646" s="298">
        <v>116.233041</v>
      </c>
    </row>
    <row r="7647" spans="1:3" x14ac:dyDescent="0.25">
      <c r="A7647" s="151">
        <v>44514</v>
      </c>
      <c r="B7647" s="134">
        <v>13</v>
      </c>
      <c r="C7647" s="298">
        <v>117.46357399999999</v>
      </c>
    </row>
    <row r="7648" spans="1:3" x14ac:dyDescent="0.25">
      <c r="A7648" s="151">
        <v>44514</v>
      </c>
      <c r="B7648" s="134">
        <v>14</v>
      </c>
      <c r="C7648" s="298">
        <v>118.957408</v>
      </c>
    </row>
    <row r="7649" spans="1:3" x14ac:dyDescent="0.25">
      <c r="A7649" s="151">
        <v>44514</v>
      </c>
      <c r="B7649" s="134">
        <v>15</v>
      </c>
      <c r="C7649" s="298">
        <v>118.88287199999999</v>
      </c>
    </row>
    <row r="7650" spans="1:3" x14ac:dyDescent="0.25">
      <c r="A7650" s="151">
        <v>44514</v>
      </c>
      <c r="B7650" s="134">
        <v>16</v>
      </c>
      <c r="C7650" s="298">
        <v>118.712153</v>
      </c>
    </row>
    <row r="7651" spans="1:3" x14ac:dyDescent="0.25">
      <c r="A7651" s="151">
        <v>44514</v>
      </c>
      <c r="B7651" s="134">
        <v>17</v>
      </c>
      <c r="C7651" s="298">
        <v>117.49705</v>
      </c>
    </row>
    <row r="7652" spans="1:3" x14ac:dyDescent="0.25">
      <c r="A7652" s="151">
        <v>44514</v>
      </c>
      <c r="B7652" s="134">
        <v>18</v>
      </c>
      <c r="C7652" s="298">
        <v>116.945911</v>
      </c>
    </row>
    <row r="7653" spans="1:3" x14ac:dyDescent="0.25">
      <c r="A7653" s="151">
        <v>44514</v>
      </c>
      <c r="B7653" s="134">
        <v>19</v>
      </c>
      <c r="C7653" s="298">
        <v>116.496672</v>
      </c>
    </row>
    <row r="7654" spans="1:3" x14ac:dyDescent="0.25">
      <c r="A7654" s="151">
        <v>44514</v>
      </c>
      <c r="B7654" s="134">
        <v>20</v>
      </c>
      <c r="C7654" s="298">
        <v>115.804621</v>
      </c>
    </row>
    <row r="7655" spans="1:3" x14ac:dyDescent="0.25">
      <c r="A7655" s="151">
        <v>44514</v>
      </c>
      <c r="B7655" s="134">
        <v>21</v>
      </c>
      <c r="C7655" s="298">
        <v>115.502456</v>
      </c>
    </row>
    <row r="7656" spans="1:3" x14ac:dyDescent="0.25">
      <c r="A7656" s="151">
        <v>44514</v>
      </c>
      <c r="B7656" s="134">
        <v>22</v>
      </c>
      <c r="C7656" s="298">
        <v>114.038544</v>
      </c>
    </row>
    <row r="7657" spans="1:3" x14ac:dyDescent="0.25">
      <c r="A7657" s="151">
        <v>44514</v>
      </c>
      <c r="B7657" s="134">
        <v>23</v>
      </c>
      <c r="C7657" s="298">
        <v>114.46487300000001</v>
      </c>
    </row>
    <row r="7658" spans="1:3" x14ac:dyDescent="0.25">
      <c r="A7658" s="151">
        <v>44514</v>
      </c>
      <c r="B7658" s="134">
        <v>24</v>
      </c>
      <c r="C7658" s="298">
        <v>115.591009</v>
      </c>
    </row>
    <row r="7659" spans="1:3" x14ac:dyDescent="0.25">
      <c r="A7659" s="151">
        <v>44515</v>
      </c>
      <c r="B7659" s="134">
        <v>1</v>
      </c>
      <c r="C7659" s="298">
        <v>115.930762</v>
      </c>
    </row>
    <row r="7660" spans="1:3" x14ac:dyDescent="0.25">
      <c r="A7660" s="151">
        <v>44515</v>
      </c>
      <c r="B7660" s="134">
        <v>2</v>
      </c>
      <c r="C7660" s="298">
        <v>116.943414</v>
      </c>
    </row>
    <row r="7661" spans="1:3" x14ac:dyDescent="0.25">
      <c r="A7661" s="151">
        <v>44515</v>
      </c>
      <c r="B7661" s="134">
        <v>3</v>
      </c>
      <c r="C7661" s="298">
        <v>117.62717300000001</v>
      </c>
    </row>
    <row r="7662" spans="1:3" x14ac:dyDescent="0.25">
      <c r="A7662" s="151">
        <v>44515</v>
      </c>
      <c r="B7662" s="134">
        <v>4</v>
      </c>
      <c r="C7662" s="298">
        <v>120.41167799999999</v>
      </c>
    </row>
    <row r="7663" spans="1:3" x14ac:dyDescent="0.25">
      <c r="A7663" s="151">
        <v>44515</v>
      </c>
      <c r="B7663" s="134">
        <v>5</v>
      </c>
      <c r="C7663" s="298">
        <v>126.0994</v>
      </c>
    </row>
    <row r="7664" spans="1:3" x14ac:dyDescent="0.25">
      <c r="A7664" s="151">
        <v>44515</v>
      </c>
      <c r="B7664" s="134">
        <v>6</v>
      </c>
      <c r="C7664" s="298">
        <v>138.14702</v>
      </c>
    </row>
    <row r="7665" spans="1:3" x14ac:dyDescent="0.25">
      <c r="A7665" s="151">
        <v>44515</v>
      </c>
      <c r="B7665" s="134">
        <v>7</v>
      </c>
      <c r="C7665" s="298">
        <v>150.27635999999998</v>
      </c>
    </row>
    <row r="7666" spans="1:3" x14ac:dyDescent="0.25">
      <c r="A7666" s="151">
        <v>44515</v>
      </c>
      <c r="B7666" s="134">
        <v>8</v>
      </c>
      <c r="C7666" s="298">
        <v>161.17497</v>
      </c>
    </row>
    <row r="7667" spans="1:3" x14ac:dyDescent="0.25">
      <c r="A7667" s="151">
        <v>44515</v>
      </c>
      <c r="B7667" s="134">
        <v>9</v>
      </c>
      <c r="C7667" s="298">
        <v>168.46330999999998</v>
      </c>
    </row>
    <row r="7668" spans="1:3" x14ac:dyDescent="0.25">
      <c r="A7668" s="151">
        <v>44515</v>
      </c>
      <c r="B7668" s="134">
        <v>10</v>
      </c>
      <c r="C7668" s="298">
        <v>171.40586999999999</v>
      </c>
    </row>
    <row r="7669" spans="1:3" x14ac:dyDescent="0.25">
      <c r="A7669" s="151">
        <v>44515</v>
      </c>
      <c r="B7669" s="134">
        <v>11</v>
      </c>
      <c r="C7669" s="298">
        <v>173.0275</v>
      </c>
    </row>
    <row r="7670" spans="1:3" x14ac:dyDescent="0.25">
      <c r="A7670" s="151">
        <v>44515</v>
      </c>
      <c r="B7670" s="134">
        <v>12</v>
      </c>
      <c r="C7670" s="298">
        <v>174.99517999999998</v>
      </c>
    </row>
    <row r="7671" spans="1:3" x14ac:dyDescent="0.25">
      <c r="A7671" s="151">
        <v>44515</v>
      </c>
      <c r="B7671" s="134">
        <v>13</v>
      </c>
      <c r="C7671" s="298">
        <v>173.66996</v>
      </c>
    </row>
    <row r="7672" spans="1:3" x14ac:dyDescent="0.25">
      <c r="A7672" s="151">
        <v>44515</v>
      </c>
      <c r="B7672" s="134">
        <v>14</v>
      </c>
      <c r="C7672" s="298">
        <v>175.39330999999999</v>
      </c>
    </row>
    <row r="7673" spans="1:3" x14ac:dyDescent="0.25">
      <c r="A7673" s="151">
        <v>44515</v>
      </c>
      <c r="B7673" s="134">
        <v>15</v>
      </c>
      <c r="C7673" s="298">
        <v>171.65279999999998</v>
      </c>
    </row>
    <row r="7674" spans="1:3" x14ac:dyDescent="0.25">
      <c r="A7674" s="151">
        <v>44515</v>
      </c>
      <c r="B7674" s="134">
        <v>16</v>
      </c>
      <c r="C7674" s="298">
        <v>168.30834999999999</v>
      </c>
    </row>
    <row r="7675" spans="1:3" x14ac:dyDescent="0.25">
      <c r="A7675" s="151">
        <v>44515</v>
      </c>
      <c r="B7675" s="134">
        <v>17</v>
      </c>
      <c r="C7675" s="298">
        <v>158.30129999999997</v>
      </c>
    </row>
    <row r="7676" spans="1:3" x14ac:dyDescent="0.25">
      <c r="A7676" s="151">
        <v>44515</v>
      </c>
      <c r="B7676" s="134">
        <v>18</v>
      </c>
      <c r="C7676" s="298">
        <v>142.69814</v>
      </c>
    </row>
    <row r="7677" spans="1:3" x14ac:dyDescent="0.25">
      <c r="A7677" s="151">
        <v>44515</v>
      </c>
      <c r="B7677" s="134">
        <v>19</v>
      </c>
      <c r="C7677" s="298">
        <v>138.59515000000002</v>
      </c>
    </row>
    <row r="7678" spans="1:3" x14ac:dyDescent="0.25">
      <c r="A7678" s="151">
        <v>44515</v>
      </c>
      <c r="B7678" s="134">
        <v>20</v>
      </c>
      <c r="C7678" s="298">
        <v>137.05821</v>
      </c>
    </row>
    <row r="7679" spans="1:3" x14ac:dyDescent="0.25">
      <c r="A7679" s="151">
        <v>44515</v>
      </c>
      <c r="B7679" s="134">
        <v>21</v>
      </c>
      <c r="C7679" s="298">
        <v>134.84898999999999</v>
      </c>
    </row>
    <row r="7680" spans="1:3" x14ac:dyDescent="0.25">
      <c r="A7680" s="151">
        <v>44515</v>
      </c>
      <c r="B7680" s="134">
        <v>22</v>
      </c>
      <c r="C7680" s="298">
        <v>134.02141999999998</v>
      </c>
    </row>
    <row r="7681" spans="1:3" x14ac:dyDescent="0.25">
      <c r="A7681" s="151">
        <v>44515</v>
      </c>
      <c r="B7681" s="134">
        <v>23</v>
      </c>
      <c r="C7681" s="298">
        <v>140.57722999999999</v>
      </c>
    </row>
    <row r="7682" spans="1:3" x14ac:dyDescent="0.25">
      <c r="A7682" s="151">
        <v>44515</v>
      </c>
      <c r="B7682" s="134">
        <v>24</v>
      </c>
      <c r="C7682" s="298">
        <v>143.81588000000002</v>
      </c>
    </row>
    <row r="7683" spans="1:3" x14ac:dyDescent="0.25">
      <c r="A7683" s="151">
        <v>44516</v>
      </c>
      <c r="B7683" s="134">
        <v>1</v>
      </c>
      <c r="C7683" s="298">
        <v>141.00606999999999</v>
      </c>
    </row>
    <row r="7684" spans="1:3" x14ac:dyDescent="0.25">
      <c r="A7684" s="151">
        <v>44516</v>
      </c>
      <c r="B7684" s="134">
        <v>2</v>
      </c>
      <c r="C7684" s="298">
        <v>138.47751</v>
      </c>
    </row>
    <row r="7685" spans="1:3" x14ac:dyDescent="0.25">
      <c r="A7685" s="151">
        <v>44516</v>
      </c>
      <c r="B7685" s="134">
        <v>3</v>
      </c>
      <c r="C7685" s="298">
        <v>137.15228999999999</v>
      </c>
    </row>
    <row r="7686" spans="1:3" x14ac:dyDescent="0.25">
      <c r="A7686" s="151">
        <v>44516</v>
      </c>
      <c r="B7686" s="134">
        <v>4</v>
      </c>
      <c r="C7686" s="298">
        <v>135.54085999999998</v>
      </c>
    </row>
    <row r="7687" spans="1:3" x14ac:dyDescent="0.25">
      <c r="A7687" s="151">
        <v>44516</v>
      </c>
      <c r="B7687" s="134">
        <v>5</v>
      </c>
      <c r="C7687" s="298">
        <v>138.51721000000001</v>
      </c>
    </row>
    <row r="7688" spans="1:3" x14ac:dyDescent="0.25">
      <c r="A7688" s="151">
        <v>44516</v>
      </c>
      <c r="B7688" s="134">
        <v>6</v>
      </c>
      <c r="C7688" s="298">
        <v>149.49215000000001</v>
      </c>
    </row>
    <row r="7689" spans="1:3" x14ac:dyDescent="0.25">
      <c r="A7689" s="151">
        <v>44516</v>
      </c>
      <c r="B7689" s="134">
        <v>7</v>
      </c>
      <c r="C7689" s="298">
        <v>157.10926000000001</v>
      </c>
    </row>
    <row r="7690" spans="1:3" x14ac:dyDescent="0.25">
      <c r="A7690" s="151">
        <v>44516</v>
      </c>
      <c r="B7690" s="134">
        <v>8</v>
      </c>
      <c r="C7690" s="298">
        <v>162.76035000000005</v>
      </c>
    </row>
    <row r="7691" spans="1:3" x14ac:dyDescent="0.25">
      <c r="A7691" s="151">
        <v>44516</v>
      </c>
      <c r="B7691" s="134">
        <v>9</v>
      </c>
      <c r="C7691" s="298">
        <v>168.25779000000003</v>
      </c>
    </row>
    <row r="7692" spans="1:3" x14ac:dyDescent="0.25">
      <c r="A7692" s="151">
        <v>44516</v>
      </c>
      <c r="B7692" s="134">
        <v>10</v>
      </c>
      <c r="C7692" s="298">
        <v>170.63478000000001</v>
      </c>
    </row>
    <row r="7693" spans="1:3" x14ac:dyDescent="0.25">
      <c r="A7693" s="151">
        <v>44516</v>
      </c>
      <c r="B7693" s="134">
        <v>11</v>
      </c>
      <c r="C7693" s="298">
        <v>170.68451999999999</v>
      </c>
    </row>
    <row r="7694" spans="1:3" x14ac:dyDescent="0.25">
      <c r="A7694" s="151">
        <v>44516</v>
      </c>
      <c r="B7694" s="134">
        <v>12</v>
      </c>
      <c r="C7694" s="298">
        <v>171.7629</v>
      </c>
    </row>
    <row r="7695" spans="1:3" x14ac:dyDescent="0.25">
      <c r="A7695" s="151">
        <v>44516</v>
      </c>
      <c r="B7695" s="134">
        <v>13</v>
      </c>
      <c r="C7695" s="298">
        <v>172.85578000000001</v>
      </c>
    </row>
    <row r="7696" spans="1:3" x14ac:dyDescent="0.25">
      <c r="A7696" s="151">
        <v>44516</v>
      </c>
      <c r="B7696" s="134">
        <v>14</v>
      </c>
      <c r="C7696" s="298">
        <v>172.01629000000003</v>
      </c>
    </row>
    <row r="7697" spans="1:3" x14ac:dyDescent="0.25">
      <c r="A7697" s="151">
        <v>44516</v>
      </c>
      <c r="B7697" s="134">
        <v>15</v>
      </c>
      <c r="C7697" s="298">
        <v>169.96738999999999</v>
      </c>
    </row>
    <row r="7698" spans="1:3" x14ac:dyDescent="0.25">
      <c r="A7698" s="151">
        <v>44516</v>
      </c>
      <c r="B7698" s="134">
        <v>16</v>
      </c>
      <c r="C7698" s="298">
        <v>165.99362000000002</v>
      </c>
    </row>
    <row r="7699" spans="1:3" x14ac:dyDescent="0.25">
      <c r="A7699" s="151">
        <v>44516</v>
      </c>
      <c r="B7699" s="134">
        <v>17</v>
      </c>
      <c r="C7699" s="298">
        <v>150.40582999999998</v>
      </c>
    </row>
    <row r="7700" spans="1:3" x14ac:dyDescent="0.25">
      <c r="A7700" s="151">
        <v>44516</v>
      </c>
      <c r="B7700" s="134">
        <v>18</v>
      </c>
      <c r="C7700" s="298">
        <v>141.80913000000001</v>
      </c>
    </row>
    <row r="7701" spans="1:3" x14ac:dyDescent="0.25">
      <c r="A7701" s="151">
        <v>44516</v>
      </c>
      <c r="B7701" s="134">
        <v>19</v>
      </c>
      <c r="C7701" s="298">
        <v>138.77395999999999</v>
      </c>
    </row>
    <row r="7702" spans="1:3" x14ac:dyDescent="0.25">
      <c r="A7702" s="151">
        <v>44516</v>
      </c>
      <c r="B7702" s="134">
        <v>20</v>
      </c>
      <c r="C7702" s="298">
        <v>138.03778</v>
      </c>
    </row>
    <row r="7703" spans="1:3" x14ac:dyDescent="0.25">
      <c r="A7703" s="151">
        <v>44516</v>
      </c>
      <c r="B7703" s="134">
        <v>21</v>
      </c>
      <c r="C7703" s="298">
        <v>137.30185</v>
      </c>
    </row>
    <row r="7704" spans="1:3" x14ac:dyDescent="0.25">
      <c r="A7704" s="151">
        <v>44516</v>
      </c>
      <c r="B7704" s="134">
        <v>22</v>
      </c>
      <c r="C7704" s="298">
        <v>136.79527999999999</v>
      </c>
    </row>
    <row r="7705" spans="1:3" x14ac:dyDescent="0.25">
      <c r="A7705" s="151">
        <v>44516</v>
      </c>
      <c r="B7705" s="134">
        <v>23</v>
      </c>
      <c r="C7705" s="298">
        <v>143.37537</v>
      </c>
    </row>
    <row r="7706" spans="1:3" x14ac:dyDescent="0.25">
      <c r="A7706" s="151">
        <v>44516</v>
      </c>
      <c r="B7706" s="134">
        <v>24</v>
      </c>
      <c r="C7706" s="298">
        <v>144.92431999999999</v>
      </c>
    </row>
    <row r="7707" spans="1:3" x14ac:dyDescent="0.25">
      <c r="A7707" s="151">
        <v>44517</v>
      </c>
      <c r="B7707" s="134">
        <v>1</v>
      </c>
      <c r="C7707" s="298">
        <v>142.91728000000001</v>
      </c>
    </row>
    <row r="7708" spans="1:3" x14ac:dyDescent="0.25">
      <c r="A7708" s="151">
        <v>44517</v>
      </c>
      <c r="B7708" s="134">
        <v>2</v>
      </c>
      <c r="C7708" s="298">
        <v>139.49026000000001</v>
      </c>
    </row>
    <row r="7709" spans="1:3" x14ac:dyDescent="0.25">
      <c r="A7709" s="151">
        <v>44517</v>
      </c>
      <c r="B7709" s="134">
        <v>3</v>
      </c>
      <c r="C7709" s="298">
        <v>138.66567000000001</v>
      </c>
    </row>
    <row r="7710" spans="1:3" x14ac:dyDescent="0.25">
      <c r="A7710" s="151">
        <v>44517</v>
      </c>
      <c r="B7710" s="134">
        <v>4</v>
      </c>
      <c r="C7710" s="298">
        <v>137.22650999999999</v>
      </c>
    </row>
    <row r="7711" spans="1:3" x14ac:dyDescent="0.25">
      <c r="A7711" s="151">
        <v>44517</v>
      </c>
      <c r="B7711" s="134">
        <v>5</v>
      </c>
      <c r="C7711" s="298">
        <v>141.35311000000002</v>
      </c>
    </row>
    <row r="7712" spans="1:3" x14ac:dyDescent="0.25">
      <c r="A7712" s="151">
        <v>44517</v>
      </c>
      <c r="B7712" s="134">
        <v>6</v>
      </c>
      <c r="C7712" s="298">
        <v>150.19702999999998</v>
      </c>
    </row>
    <row r="7713" spans="1:3" x14ac:dyDescent="0.25">
      <c r="A7713" s="151">
        <v>44517</v>
      </c>
      <c r="B7713" s="134">
        <v>7</v>
      </c>
      <c r="C7713" s="298">
        <v>157.59697</v>
      </c>
    </row>
    <row r="7714" spans="1:3" x14ac:dyDescent="0.25">
      <c r="A7714" s="151">
        <v>44517</v>
      </c>
      <c r="B7714" s="134">
        <v>8</v>
      </c>
      <c r="C7714" s="298">
        <v>162.72927999999999</v>
      </c>
    </row>
    <row r="7715" spans="1:3" x14ac:dyDescent="0.25">
      <c r="A7715" s="151">
        <v>44517</v>
      </c>
      <c r="B7715" s="134">
        <v>9</v>
      </c>
      <c r="C7715" s="298">
        <v>169.38</v>
      </c>
    </row>
    <row r="7716" spans="1:3" x14ac:dyDescent="0.25">
      <c r="A7716" s="151">
        <v>44517</v>
      </c>
      <c r="B7716" s="134">
        <v>10</v>
      </c>
      <c r="C7716" s="298">
        <v>171.16602</v>
      </c>
    </row>
    <row r="7717" spans="1:3" x14ac:dyDescent="0.25">
      <c r="A7717" s="151">
        <v>44517</v>
      </c>
      <c r="B7717" s="134">
        <v>11</v>
      </c>
      <c r="C7717" s="298">
        <v>173.40461000000002</v>
      </c>
    </row>
    <row r="7718" spans="1:3" x14ac:dyDescent="0.25">
      <c r="A7718" s="151">
        <v>44517</v>
      </c>
      <c r="B7718" s="134">
        <v>12</v>
      </c>
      <c r="C7718" s="298">
        <v>172.69775999999999</v>
      </c>
    </row>
    <row r="7719" spans="1:3" x14ac:dyDescent="0.25">
      <c r="A7719" s="151">
        <v>44517</v>
      </c>
      <c r="B7719" s="134">
        <v>13</v>
      </c>
      <c r="C7719" s="298">
        <v>172.86288000000002</v>
      </c>
    </row>
    <row r="7720" spans="1:3" x14ac:dyDescent="0.25">
      <c r="A7720" s="151">
        <v>44517</v>
      </c>
      <c r="B7720" s="134">
        <v>14</v>
      </c>
      <c r="C7720" s="298">
        <v>172.93265000000005</v>
      </c>
    </row>
    <row r="7721" spans="1:3" x14ac:dyDescent="0.25">
      <c r="A7721" s="151">
        <v>44517</v>
      </c>
      <c r="B7721" s="134">
        <v>15</v>
      </c>
      <c r="C7721" s="298">
        <v>170.06064000000001</v>
      </c>
    </row>
    <row r="7722" spans="1:3" x14ac:dyDescent="0.25">
      <c r="A7722" s="151">
        <v>44517</v>
      </c>
      <c r="B7722" s="134">
        <v>16</v>
      </c>
      <c r="C7722" s="298">
        <v>166.17256</v>
      </c>
    </row>
    <row r="7723" spans="1:3" x14ac:dyDescent="0.25">
      <c r="A7723" s="151">
        <v>44517</v>
      </c>
      <c r="B7723" s="134">
        <v>17</v>
      </c>
      <c r="C7723" s="298">
        <v>154.63967999999997</v>
      </c>
    </row>
    <row r="7724" spans="1:3" x14ac:dyDescent="0.25">
      <c r="A7724" s="151">
        <v>44517</v>
      </c>
      <c r="B7724" s="134">
        <v>18</v>
      </c>
      <c r="C7724" s="298">
        <v>141.73203999999998</v>
      </c>
    </row>
    <row r="7725" spans="1:3" x14ac:dyDescent="0.25">
      <c r="A7725" s="151">
        <v>44517</v>
      </c>
      <c r="B7725" s="134">
        <v>19</v>
      </c>
      <c r="C7725" s="298">
        <v>139.15911</v>
      </c>
    </row>
    <row r="7726" spans="1:3" x14ac:dyDescent="0.25">
      <c r="A7726" s="151">
        <v>44517</v>
      </c>
      <c r="B7726" s="134">
        <v>20</v>
      </c>
      <c r="C7726" s="298">
        <v>138.61954999999998</v>
      </c>
    </row>
    <row r="7727" spans="1:3" x14ac:dyDescent="0.25">
      <c r="A7727" s="151">
        <v>44517</v>
      </c>
      <c r="B7727" s="134">
        <v>21</v>
      </c>
      <c r="C7727" s="298">
        <v>137.93745000000001</v>
      </c>
    </row>
    <row r="7728" spans="1:3" x14ac:dyDescent="0.25">
      <c r="A7728" s="151">
        <v>44517</v>
      </c>
      <c r="B7728" s="134">
        <v>22</v>
      </c>
      <c r="C7728" s="298">
        <v>137.08644000000001</v>
      </c>
    </row>
    <row r="7729" spans="1:3" x14ac:dyDescent="0.25">
      <c r="A7729" s="151">
        <v>44517</v>
      </c>
      <c r="B7729" s="134">
        <v>23</v>
      </c>
      <c r="C7729" s="298">
        <v>144.25839999999999</v>
      </c>
    </row>
    <row r="7730" spans="1:3" x14ac:dyDescent="0.25">
      <c r="A7730" s="151">
        <v>44517</v>
      </c>
      <c r="B7730" s="134">
        <v>24</v>
      </c>
      <c r="C7730" s="298">
        <v>144.60656</v>
      </c>
    </row>
    <row r="7731" spans="1:3" x14ac:dyDescent="0.25">
      <c r="A7731" s="151">
        <v>44518</v>
      </c>
      <c r="B7731" s="134">
        <v>1</v>
      </c>
      <c r="C7731" s="298">
        <v>140.25838999999999</v>
      </c>
    </row>
    <row r="7732" spans="1:3" x14ac:dyDescent="0.25">
      <c r="A7732" s="151">
        <v>44518</v>
      </c>
      <c r="B7732" s="134">
        <v>2</v>
      </c>
      <c r="C7732" s="298">
        <v>137.54758000000001</v>
      </c>
    </row>
    <row r="7733" spans="1:3" x14ac:dyDescent="0.25">
      <c r="A7733" s="151">
        <v>44518</v>
      </c>
      <c r="B7733" s="134">
        <v>3</v>
      </c>
      <c r="C7733" s="298">
        <v>136.46009000000001</v>
      </c>
    </row>
    <row r="7734" spans="1:3" x14ac:dyDescent="0.25">
      <c r="A7734" s="151">
        <v>44518</v>
      </c>
      <c r="B7734" s="134">
        <v>4</v>
      </c>
      <c r="C7734" s="298">
        <v>135.30282</v>
      </c>
    </row>
    <row r="7735" spans="1:3" x14ac:dyDescent="0.25">
      <c r="A7735" s="151">
        <v>44518</v>
      </c>
      <c r="B7735" s="134">
        <v>5</v>
      </c>
      <c r="C7735" s="298">
        <v>138.76779000000002</v>
      </c>
    </row>
    <row r="7736" spans="1:3" x14ac:dyDescent="0.25">
      <c r="A7736" s="151">
        <v>44518</v>
      </c>
      <c r="B7736" s="134">
        <v>6</v>
      </c>
      <c r="C7736" s="298">
        <v>150.56304</v>
      </c>
    </row>
    <row r="7737" spans="1:3" x14ac:dyDescent="0.25">
      <c r="A7737" s="151">
        <v>44518</v>
      </c>
      <c r="B7737" s="134">
        <v>7</v>
      </c>
      <c r="C7737" s="298">
        <v>160.68331000000001</v>
      </c>
    </row>
    <row r="7738" spans="1:3" x14ac:dyDescent="0.25">
      <c r="A7738" s="151">
        <v>44518</v>
      </c>
      <c r="B7738" s="134">
        <v>8</v>
      </c>
      <c r="C7738" s="298">
        <v>167.69082</v>
      </c>
    </row>
    <row r="7739" spans="1:3" x14ac:dyDescent="0.25">
      <c r="A7739" s="151">
        <v>44518</v>
      </c>
      <c r="B7739" s="134">
        <v>9</v>
      </c>
      <c r="C7739" s="298">
        <v>173.40782000000002</v>
      </c>
    </row>
    <row r="7740" spans="1:3" x14ac:dyDescent="0.25">
      <c r="A7740" s="151">
        <v>44518</v>
      </c>
      <c r="B7740" s="134">
        <v>10</v>
      </c>
      <c r="C7740" s="298">
        <v>174.96162999999999</v>
      </c>
    </row>
    <row r="7741" spans="1:3" x14ac:dyDescent="0.25">
      <c r="A7741" s="151">
        <v>44518</v>
      </c>
      <c r="B7741" s="134">
        <v>11</v>
      </c>
      <c r="C7741" s="298">
        <v>173.4134</v>
      </c>
    </row>
    <row r="7742" spans="1:3" x14ac:dyDescent="0.25">
      <c r="A7742" s="151">
        <v>44518</v>
      </c>
      <c r="B7742" s="134">
        <v>12</v>
      </c>
      <c r="C7742" s="298">
        <v>172.62393</v>
      </c>
    </row>
    <row r="7743" spans="1:3" x14ac:dyDescent="0.25">
      <c r="A7743" s="151">
        <v>44518</v>
      </c>
      <c r="B7743" s="134">
        <v>13</v>
      </c>
      <c r="C7743" s="298">
        <v>174.88097999999999</v>
      </c>
    </row>
    <row r="7744" spans="1:3" x14ac:dyDescent="0.25">
      <c r="A7744" s="151">
        <v>44518</v>
      </c>
      <c r="B7744" s="134">
        <v>14</v>
      </c>
      <c r="C7744" s="298">
        <v>176.28143000000003</v>
      </c>
    </row>
    <row r="7745" spans="1:3" x14ac:dyDescent="0.25">
      <c r="A7745" s="151">
        <v>44518</v>
      </c>
      <c r="B7745" s="134">
        <v>15</v>
      </c>
      <c r="C7745" s="298">
        <v>171.28532999999999</v>
      </c>
    </row>
    <row r="7746" spans="1:3" x14ac:dyDescent="0.25">
      <c r="A7746" s="151">
        <v>44518</v>
      </c>
      <c r="B7746" s="134">
        <v>16</v>
      </c>
      <c r="C7746" s="298">
        <v>167.25572</v>
      </c>
    </row>
    <row r="7747" spans="1:3" x14ac:dyDescent="0.25">
      <c r="A7747" s="151">
        <v>44518</v>
      </c>
      <c r="B7747" s="134">
        <v>17</v>
      </c>
      <c r="C7747" s="298">
        <v>155.52011999999999</v>
      </c>
    </row>
    <row r="7748" spans="1:3" x14ac:dyDescent="0.25">
      <c r="A7748" s="151">
        <v>44518</v>
      </c>
      <c r="B7748" s="134">
        <v>18</v>
      </c>
      <c r="C7748" s="298">
        <v>142.87512000000001</v>
      </c>
    </row>
    <row r="7749" spans="1:3" x14ac:dyDescent="0.25">
      <c r="A7749" s="151">
        <v>44518</v>
      </c>
      <c r="B7749" s="134">
        <v>19</v>
      </c>
      <c r="C7749" s="298">
        <v>138.85426999999999</v>
      </c>
    </row>
    <row r="7750" spans="1:3" x14ac:dyDescent="0.25">
      <c r="A7750" s="151">
        <v>44518</v>
      </c>
      <c r="B7750" s="134">
        <v>20</v>
      </c>
      <c r="C7750" s="298">
        <v>135.83799999999999</v>
      </c>
    </row>
    <row r="7751" spans="1:3" x14ac:dyDescent="0.25">
      <c r="A7751" s="151">
        <v>44518</v>
      </c>
      <c r="B7751" s="134">
        <v>21</v>
      </c>
      <c r="C7751" s="298">
        <v>135.91777000000002</v>
      </c>
    </row>
    <row r="7752" spans="1:3" x14ac:dyDescent="0.25">
      <c r="A7752" s="151">
        <v>44518</v>
      </c>
      <c r="B7752" s="134">
        <v>22</v>
      </c>
      <c r="C7752" s="298">
        <v>135.53068999999999</v>
      </c>
    </row>
    <row r="7753" spans="1:3" x14ac:dyDescent="0.25">
      <c r="A7753" s="151">
        <v>44518</v>
      </c>
      <c r="B7753" s="134">
        <v>23</v>
      </c>
      <c r="C7753" s="298">
        <v>135.09189000000001</v>
      </c>
    </row>
    <row r="7754" spans="1:3" x14ac:dyDescent="0.25">
      <c r="A7754" s="151">
        <v>44518</v>
      </c>
      <c r="B7754" s="134">
        <v>24</v>
      </c>
      <c r="C7754" s="298">
        <v>142.03861000000001</v>
      </c>
    </row>
    <row r="7755" spans="1:3" x14ac:dyDescent="0.25">
      <c r="A7755" s="151">
        <v>44519</v>
      </c>
      <c r="B7755" s="134">
        <v>1</v>
      </c>
      <c r="C7755" s="298">
        <v>139.04921000000002</v>
      </c>
    </row>
    <row r="7756" spans="1:3" x14ac:dyDescent="0.25">
      <c r="A7756" s="151">
        <v>44519</v>
      </c>
      <c r="B7756" s="134">
        <v>2</v>
      </c>
      <c r="C7756" s="298">
        <v>136.90941000000001</v>
      </c>
    </row>
    <row r="7757" spans="1:3" x14ac:dyDescent="0.25">
      <c r="A7757" s="151">
        <v>44519</v>
      </c>
      <c r="B7757" s="134">
        <v>3</v>
      </c>
      <c r="C7757" s="298">
        <v>136.33836000000002</v>
      </c>
    </row>
    <row r="7758" spans="1:3" x14ac:dyDescent="0.25">
      <c r="A7758" s="151">
        <v>44519</v>
      </c>
      <c r="B7758" s="134">
        <v>4</v>
      </c>
      <c r="C7758" s="298">
        <v>135.53568999999999</v>
      </c>
    </row>
    <row r="7759" spans="1:3" x14ac:dyDescent="0.25">
      <c r="A7759" s="151">
        <v>44519</v>
      </c>
      <c r="B7759" s="134">
        <v>5</v>
      </c>
      <c r="C7759" s="298">
        <v>140.16758999999999</v>
      </c>
    </row>
    <row r="7760" spans="1:3" x14ac:dyDescent="0.25">
      <c r="A7760" s="151">
        <v>44519</v>
      </c>
      <c r="B7760" s="134">
        <v>6</v>
      </c>
      <c r="C7760" s="298">
        <v>148.37730999999999</v>
      </c>
    </row>
    <row r="7761" spans="1:3" x14ac:dyDescent="0.25">
      <c r="A7761" s="151">
        <v>44519</v>
      </c>
      <c r="B7761" s="134">
        <v>7</v>
      </c>
      <c r="C7761" s="298">
        <v>158.05739</v>
      </c>
    </row>
    <row r="7762" spans="1:3" x14ac:dyDescent="0.25">
      <c r="A7762" s="151">
        <v>44519</v>
      </c>
      <c r="B7762" s="134">
        <v>8</v>
      </c>
      <c r="C7762" s="298">
        <v>164.96082000000004</v>
      </c>
    </row>
    <row r="7763" spans="1:3" x14ac:dyDescent="0.25">
      <c r="A7763" s="151">
        <v>44519</v>
      </c>
      <c r="B7763" s="134">
        <v>9</v>
      </c>
      <c r="C7763" s="298">
        <v>168.96312000000003</v>
      </c>
    </row>
    <row r="7764" spans="1:3" x14ac:dyDescent="0.25">
      <c r="A7764" s="151">
        <v>44519</v>
      </c>
      <c r="B7764" s="134">
        <v>10</v>
      </c>
      <c r="C7764" s="298">
        <v>172.18217999999999</v>
      </c>
    </row>
    <row r="7765" spans="1:3" x14ac:dyDescent="0.25">
      <c r="A7765" s="151">
        <v>44519</v>
      </c>
      <c r="B7765" s="134">
        <v>11</v>
      </c>
      <c r="C7765" s="298">
        <v>171.74118000000001</v>
      </c>
    </row>
    <row r="7766" spans="1:3" x14ac:dyDescent="0.25">
      <c r="A7766" s="151">
        <v>44519</v>
      </c>
      <c r="B7766" s="134">
        <v>12</v>
      </c>
      <c r="C7766" s="298">
        <v>171.73649</v>
      </c>
    </row>
    <row r="7767" spans="1:3" x14ac:dyDescent="0.25">
      <c r="A7767" s="151">
        <v>44519</v>
      </c>
      <c r="B7767" s="134">
        <v>13</v>
      </c>
      <c r="C7767" s="298">
        <v>171.91556000000003</v>
      </c>
    </row>
    <row r="7768" spans="1:3" x14ac:dyDescent="0.25">
      <c r="A7768" s="151">
        <v>44519</v>
      </c>
      <c r="B7768" s="134">
        <v>14</v>
      </c>
      <c r="C7768" s="298">
        <v>171.53689999999997</v>
      </c>
    </row>
    <row r="7769" spans="1:3" x14ac:dyDescent="0.25">
      <c r="A7769" s="151">
        <v>44519</v>
      </c>
      <c r="B7769" s="134">
        <v>15</v>
      </c>
      <c r="C7769" s="298">
        <v>166.50770000000003</v>
      </c>
    </row>
    <row r="7770" spans="1:3" x14ac:dyDescent="0.25">
      <c r="A7770" s="151">
        <v>44519</v>
      </c>
      <c r="B7770" s="134">
        <v>16</v>
      </c>
      <c r="C7770" s="298">
        <v>161.49186</v>
      </c>
    </row>
    <row r="7771" spans="1:3" x14ac:dyDescent="0.25">
      <c r="A7771" s="151">
        <v>44519</v>
      </c>
      <c r="B7771" s="134">
        <v>17</v>
      </c>
      <c r="C7771" s="298">
        <v>150.57997999999998</v>
      </c>
    </row>
    <row r="7772" spans="1:3" x14ac:dyDescent="0.25">
      <c r="A7772" s="151">
        <v>44519</v>
      </c>
      <c r="B7772" s="134">
        <v>18</v>
      </c>
      <c r="C7772" s="298">
        <v>138.66972000000001</v>
      </c>
    </row>
    <row r="7773" spans="1:3" x14ac:dyDescent="0.25">
      <c r="A7773" s="151">
        <v>44519</v>
      </c>
      <c r="B7773" s="134">
        <v>19</v>
      </c>
      <c r="C7773" s="298">
        <v>134.23600999999999</v>
      </c>
    </row>
    <row r="7774" spans="1:3" x14ac:dyDescent="0.25">
      <c r="A7774" s="151">
        <v>44519</v>
      </c>
      <c r="B7774" s="134">
        <v>20</v>
      </c>
      <c r="C7774" s="298">
        <v>133.17332000000002</v>
      </c>
    </row>
    <row r="7775" spans="1:3" x14ac:dyDescent="0.25">
      <c r="A7775" s="151">
        <v>44519</v>
      </c>
      <c r="B7775" s="134">
        <v>21</v>
      </c>
      <c r="C7775" s="298">
        <v>132.85010999999997</v>
      </c>
    </row>
    <row r="7776" spans="1:3" x14ac:dyDescent="0.25">
      <c r="A7776" s="151">
        <v>44519</v>
      </c>
      <c r="B7776" s="134">
        <v>22</v>
      </c>
      <c r="C7776" s="298">
        <v>132.12875</v>
      </c>
    </row>
    <row r="7777" spans="1:3" x14ac:dyDescent="0.25">
      <c r="A7777" s="151">
        <v>44519</v>
      </c>
      <c r="B7777" s="134">
        <v>23</v>
      </c>
      <c r="C7777" s="298">
        <v>138.79904999999999</v>
      </c>
    </row>
    <row r="7778" spans="1:3" x14ac:dyDescent="0.25">
      <c r="A7778" s="151">
        <v>44519</v>
      </c>
      <c r="B7778" s="134">
        <v>24</v>
      </c>
      <c r="C7778" s="298">
        <v>139.68965</v>
      </c>
    </row>
    <row r="7779" spans="1:3" x14ac:dyDescent="0.25">
      <c r="A7779" s="151">
        <v>44520</v>
      </c>
      <c r="B7779" s="134">
        <v>1</v>
      </c>
      <c r="C7779" s="298">
        <v>137.08766</v>
      </c>
    </row>
    <row r="7780" spans="1:3" x14ac:dyDescent="0.25">
      <c r="A7780" s="151">
        <v>44520</v>
      </c>
      <c r="B7780" s="134">
        <v>2</v>
      </c>
      <c r="C7780" s="298">
        <v>134.13552000000001</v>
      </c>
    </row>
    <row r="7781" spans="1:3" x14ac:dyDescent="0.25">
      <c r="A7781" s="151">
        <v>44520</v>
      </c>
      <c r="B7781" s="134">
        <v>3</v>
      </c>
      <c r="C7781" s="298">
        <v>131.71390999999997</v>
      </c>
    </row>
    <row r="7782" spans="1:3" x14ac:dyDescent="0.25">
      <c r="A7782" s="151">
        <v>44520</v>
      </c>
      <c r="B7782" s="134">
        <v>4</v>
      </c>
      <c r="C7782" s="298">
        <v>131.01844000000003</v>
      </c>
    </row>
    <row r="7783" spans="1:3" x14ac:dyDescent="0.25">
      <c r="A7783" s="151">
        <v>44520</v>
      </c>
      <c r="B7783" s="134">
        <v>5</v>
      </c>
      <c r="C7783" s="298">
        <v>131.26860000000002</v>
      </c>
    </row>
    <row r="7784" spans="1:3" x14ac:dyDescent="0.25">
      <c r="A7784" s="151">
        <v>44520</v>
      </c>
      <c r="B7784" s="134">
        <v>6</v>
      </c>
      <c r="C7784" s="298">
        <v>132.93716000000001</v>
      </c>
    </row>
    <row r="7785" spans="1:3" x14ac:dyDescent="0.25">
      <c r="A7785" s="151">
        <v>44520</v>
      </c>
      <c r="B7785" s="134">
        <v>7</v>
      </c>
      <c r="C7785" s="298">
        <v>137.49225999999999</v>
      </c>
    </row>
    <row r="7786" spans="1:3" x14ac:dyDescent="0.25">
      <c r="A7786" s="151">
        <v>44520</v>
      </c>
      <c r="B7786" s="134">
        <v>8</v>
      </c>
      <c r="C7786" s="298">
        <v>137.41382999999999</v>
      </c>
    </row>
    <row r="7787" spans="1:3" x14ac:dyDescent="0.25">
      <c r="A7787" s="151">
        <v>44520</v>
      </c>
      <c r="B7787" s="134">
        <v>9</v>
      </c>
      <c r="C7787" s="298">
        <v>137.46179999999998</v>
      </c>
    </row>
    <row r="7788" spans="1:3" x14ac:dyDescent="0.25">
      <c r="A7788" s="151">
        <v>44520</v>
      </c>
      <c r="B7788" s="134">
        <v>10</v>
      </c>
      <c r="C7788" s="298">
        <v>137.19484</v>
      </c>
    </row>
    <row r="7789" spans="1:3" x14ac:dyDescent="0.25">
      <c r="A7789" s="151">
        <v>44520</v>
      </c>
      <c r="B7789" s="134">
        <v>11</v>
      </c>
      <c r="C7789" s="298">
        <v>135.41011</v>
      </c>
    </row>
    <row r="7790" spans="1:3" x14ac:dyDescent="0.25">
      <c r="A7790" s="151">
        <v>44520</v>
      </c>
      <c r="B7790" s="134">
        <v>12</v>
      </c>
      <c r="C7790" s="298">
        <v>136.07587000000001</v>
      </c>
    </row>
    <row r="7791" spans="1:3" x14ac:dyDescent="0.25">
      <c r="A7791" s="151">
        <v>44520</v>
      </c>
      <c r="B7791" s="134">
        <v>13</v>
      </c>
      <c r="C7791" s="298">
        <v>134.35789</v>
      </c>
    </row>
    <row r="7792" spans="1:3" x14ac:dyDescent="0.25">
      <c r="A7792" s="151">
        <v>44520</v>
      </c>
      <c r="B7792" s="134">
        <v>14</v>
      </c>
      <c r="C7792" s="298">
        <v>133.45340999999999</v>
      </c>
    </row>
    <row r="7793" spans="1:3" x14ac:dyDescent="0.25">
      <c r="A7793" s="151">
        <v>44520</v>
      </c>
      <c r="B7793" s="134">
        <v>15</v>
      </c>
      <c r="C7793" s="298">
        <v>131.56753</v>
      </c>
    </row>
    <row r="7794" spans="1:3" x14ac:dyDescent="0.25">
      <c r="A7794" s="151">
        <v>44520</v>
      </c>
      <c r="B7794" s="134">
        <v>16</v>
      </c>
      <c r="C7794" s="298">
        <v>128.73257999999998</v>
      </c>
    </row>
    <row r="7795" spans="1:3" x14ac:dyDescent="0.25">
      <c r="A7795" s="151">
        <v>44520</v>
      </c>
      <c r="B7795" s="134">
        <v>17</v>
      </c>
      <c r="C7795" s="298">
        <v>127.72378999999999</v>
      </c>
    </row>
    <row r="7796" spans="1:3" x14ac:dyDescent="0.25">
      <c r="A7796" s="151">
        <v>44520</v>
      </c>
      <c r="B7796" s="134">
        <v>18</v>
      </c>
      <c r="C7796" s="298">
        <v>125.98428000000001</v>
      </c>
    </row>
    <row r="7797" spans="1:3" x14ac:dyDescent="0.25">
      <c r="A7797" s="151">
        <v>44520</v>
      </c>
      <c r="B7797" s="134">
        <v>19</v>
      </c>
      <c r="C7797" s="298">
        <v>126.58295999999999</v>
      </c>
    </row>
    <row r="7798" spans="1:3" x14ac:dyDescent="0.25">
      <c r="A7798" s="151">
        <v>44520</v>
      </c>
      <c r="B7798" s="134">
        <v>20</v>
      </c>
      <c r="C7798" s="298">
        <v>124.26643</v>
      </c>
    </row>
    <row r="7799" spans="1:3" x14ac:dyDescent="0.25">
      <c r="A7799" s="151">
        <v>44520</v>
      </c>
      <c r="B7799" s="134">
        <v>21</v>
      </c>
      <c r="C7799" s="298">
        <v>124.65789000000001</v>
      </c>
    </row>
    <row r="7800" spans="1:3" x14ac:dyDescent="0.25">
      <c r="A7800" s="151">
        <v>44520</v>
      </c>
      <c r="B7800" s="134">
        <v>22</v>
      </c>
      <c r="C7800" s="298">
        <v>123.46514000000002</v>
      </c>
    </row>
    <row r="7801" spans="1:3" x14ac:dyDescent="0.25">
      <c r="A7801" s="151">
        <v>44520</v>
      </c>
      <c r="B7801" s="134">
        <v>23</v>
      </c>
      <c r="C7801" s="298">
        <v>122.25315000000001</v>
      </c>
    </row>
    <row r="7802" spans="1:3" x14ac:dyDescent="0.25">
      <c r="A7802" s="151">
        <v>44520</v>
      </c>
      <c r="B7802" s="134">
        <v>24</v>
      </c>
      <c r="C7802" s="298">
        <v>120.70727099999998</v>
      </c>
    </row>
    <row r="7803" spans="1:3" x14ac:dyDescent="0.25">
      <c r="A7803" s="151">
        <v>44521</v>
      </c>
      <c r="B7803" s="134">
        <v>1</v>
      </c>
      <c r="C7803" s="298">
        <v>119.501304</v>
      </c>
    </row>
    <row r="7804" spans="1:3" x14ac:dyDescent="0.25">
      <c r="A7804" s="151">
        <v>44521</v>
      </c>
      <c r="B7804" s="134">
        <v>2</v>
      </c>
      <c r="C7804" s="298">
        <v>118.727121</v>
      </c>
    </row>
    <row r="7805" spans="1:3" x14ac:dyDescent="0.25">
      <c r="A7805" s="151">
        <v>44521</v>
      </c>
      <c r="B7805" s="134">
        <v>3</v>
      </c>
      <c r="C7805" s="298">
        <v>117.77276800000001</v>
      </c>
    </row>
    <row r="7806" spans="1:3" x14ac:dyDescent="0.25">
      <c r="A7806" s="151">
        <v>44521</v>
      </c>
      <c r="B7806" s="134">
        <v>4</v>
      </c>
      <c r="C7806" s="298">
        <v>116.99318500000001</v>
      </c>
    </row>
    <row r="7807" spans="1:3" x14ac:dyDescent="0.25">
      <c r="A7807" s="151">
        <v>44521</v>
      </c>
      <c r="B7807" s="134">
        <v>5</v>
      </c>
      <c r="C7807" s="298">
        <v>116.959845</v>
      </c>
    </row>
    <row r="7808" spans="1:3" x14ac:dyDescent="0.25">
      <c r="A7808" s="151">
        <v>44521</v>
      </c>
      <c r="B7808" s="134">
        <v>6</v>
      </c>
      <c r="C7808" s="298">
        <v>118.71314199999999</v>
      </c>
    </row>
    <row r="7809" spans="1:3" x14ac:dyDescent="0.25">
      <c r="A7809" s="151">
        <v>44521</v>
      </c>
      <c r="B7809" s="134">
        <v>7</v>
      </c>
      <c r="C7809" s="298">
        <v>117.99377600000001</v>
      </c>
    </row>
    <row r="7810" spans="1:3" x14ac:dyDescent="0.25">
      <c r="A7810" s="151">
        <v>44521</v>
      </c>
      <c r="B7810" s="134">
        <v>8</v>
      </c>
      <c r="C7810" s="298">
        <v>116.548242</v>
      </c>
    </row>
    <row r="7811" spans="1:3" x14ac:dyDescent="0.25">
      <c r="A7811" s="151">
        <v>44521</v>
      </c>
      <c r="B7811" s="134">
        <v>9</v>
      </c>
      <c r="C7811" s="298">
        <v>116.78528100000001</v>
      </c>
    </row>
    <row r="7812" spans="1:3" x14ac:dyDescent="0.25">
      <c r="A7812" s="151">
        <v>44521</v>
      </c>
      <c r="B7812" s="134">
        <v>10</v>
      </c>
      <c r="C7812" s="298">
        <v>116.78502700000001</v>
      </c>
    </row>
    <row r="7813" spans="1:3" x14ac:dyDescent="0.25">
      <c r="A7813" s="151">
        <v>44521</v>
      </c>
      <c r="B7813" s="134">
        <v>11</v>
      </c>
      <c r="C7813" s="298">
        <v>117.49583699999999</v>
      </c>
    </row>
    <row r="7814" spans="1:3" x14ac:dyDescent="0.25">
      <c r="A7814" s="151">
        <v>44521</v>
      </c>
      <c r="B7814" s="134">
        <v>12</v>
      </c>
      <c r="C7814" s="298">
        <v>118.18527200000001</v>
      </c>
    </row>
    <row r="7815" spans="1:3" x14ac:dyDescent="0.25">
      <c r="A7815" s="151">
        <v>44521</v>
      </c>
      <c r="B7815" s="134">
        <v>13</v>
      </c>
      <c r="C7815" s="298">
        <v>118.533455</v>
      </c>
    </row>
    <row r="7816" spans="1:3" x14ac:dyDescent="0.25">
      <c r="A7816" s="151">
        <v>44521</v>
      </c>
      <c r="B7816" s="134">
        <v>14</v>
      </c>
      <c r="C7816" s="298">
        <v>119.09450899999999</v>
      </c>
    </row>
    <row r="7817" spans="1:3" x14ac:dyDescent="0.25">
      <c r="A7817" s="151">
        <v>44521</v>
      </c>
      <c r="B7817" s="134">
        <v>15</v>
      </c>
      <c r="C7817" s="298">
        <v>119.508566</v>
      </c>
    </row>
    <row r="7818" spans="1:3" x14ac:dyDescent="0.25">
      <c r="A7818" s="151">
        <v>44521</v>
      </c>
      <c r="B7818" s="134">
        <v>16</v>
      </c>
      <c r="C7818" s="298">
        <v>120.807793</v>
      </c>
    </row>
    <row r="7819" spans="1:3" x14ac:dyDescent="0.25">
      <c r="A7819" s="151">
        <v>44521</v>
      </c>
      <c r="B7819" s="134">
        <v>17</v>
      </c>
      <c r="C7819" s="298">
        <v>120.646788</v>
      </c>
    </row>
    <row r="7820" spans="1:3" x14ac:dyDescent="0.25">
      <c r="A7820" s="151">
        <v>44521</v>
      </c>
      <c r="B7820" s="134">
        <v>18</v>
      </c>
      <c r="C7820" s="298">
        <v>119.888428</v>
      </c>
    </row>
    <row r="7821" spans="1:3" x14ac:dyDescent="0.25">
      <c r="A7821" s="151">
        <v>44521</v>
      </c>
      <c r="B7821" s="134">
        <v>19</v>
      </c>
      <c r="C7821" s="298">
        <v>118.43190100000001</v>
      </c>
    </row>
    <row r="7822" spans="1:3" x14ac:dyDescent="0.25">
      <c r="A7822" s="151">
        <v>44521</v>
      </c>
      <c r="B7822" s="134">
        <v>20</v>
      </c>
      <c r="C7822" s="298">
        <v>119.32907800000001</v>
      </c>
    </row>
    <row r="7823" spans="1:3" x14ac:dyDescent="0.25">
      <c r="A7823" s="151">
        <v>44521</v>
      </c>
      <c r="B7823" s="134">
        <v>21</v>
      </c>
      <c r="C7823" s="298">
        <v>119.35314099999999</v>
      </c>
    </row>
    <row r="7824" spans="1:3" x14ac:dyDescent="0.25">
      <c r="A7824" s="151">
        <v>44521</v>
      </c>
      <c r="B7824" s="134">
        <v>22</v>
      </c>
      <c r="C7824" s="298">
        <v>118.18226000000001</v>
      </c>
    </row>
    <row r="7825" spans="1:3" x14ac:dyDescent="0.25">
      <c r="A7825" s="151">
        <v>44521</v>
      </c>
      <c r="B7825" s="134">
        <v>23</v>
      </c>
      <c r="C7825" s="298">
        <v>118.70922500000002</v>
      </c>
    </row>
    <row r="7826" spans="1:3" x14ac:dyDescent="0.25">
      <c r="A7826" s="151">
        <v>44521</v>
      </c>
      <c r="B7826" s="134">
        <v>24</v>
      </c>
      <c r="C7826" s="298">
        <v>119.15900999999999</v>
      </c>
    </row>
    <row r="7827" spans="1:3" x14ac:dyDescent="0.25">
      <c r="A7827" s="151">
        <v>44522</v>
      </c>
      <c r="B7827" s="134">
        <v>1</v>
      </c>
      <c r="C7827" s="298">
        <v>118.55850599999999</v>
      </c>
    </row>
    <row r="7828" spans="1:3" x14ac:dyDescent="0.25">
      <c r="A7828" s="151">
        <v>44522</v>
      </c>
      <c r="B7828" s="134">
        <v>2</v>
      </c>
      <c r="C7828" s="298">
        <v>118.38888600000001</v>
      </c>
    </row>
    <row r="7829" spans="1:3" x14ac:dyDescent="0.25">
      <c r="A7829" s="151">
        <v>44522</v>
      </c>
      <c r="B7829" s="134">
        <v>3</v>
      </c>
      <c r="C7829" s="298">
        <v>119.31899799999999</v>
      </c>
    </row>
    <row r="7830" spans="1:3" x14ac:dyDescent="0.25">
      <c r="A7830" s="151">
        <v>44522</v>
      </c>
      <c r="B7830" s="134">
        <v>4</v>
      </c>
      <c r="C7830" s="298">
        <v>122.14042000000001</v>
      </c>
    </row>
    <row r="7831" spans="1:3" x14ac:dyDescent="0.25">
      <c r="A7831" s="151">
        <v>44522</v>
      </c>
      <c r="B7831" s="134">
        <v>5</v>
      </c>
      <c r="C7831" s="298">
        <v>126.80222000000002</v>
      </c>
    </row>
    <row r="7832" spans="1:3" x14ac:dyDescent="0.25">
      <c r="A7832" s="151">
        <v>44522</v>
      </c>
      <c r="B7832" s="134">
        <v>6</v>
      </c>
      <c r="C7832" s="298">
        <v>137.05725000000001</v>
      </c>
    </row>
    <row r="7833" spans="1:3" x14ac:dyDescent="0.25">
      <c r="A7833" s="151">
        <v>44522</v>
      </c>
      <c r="B7833" s="134">
        <v>7</v>
      </c>
      <c r="C7833" s="298">
        <v>148.96893999999998</v>
      </c>
    </row>
    <row r="7834" spans="1:3" x14ac:dyDescent="0.25">
      <c r="A7834" s="151">
        <v>44522</v>
      </c>
      <c r="B7834" s="134">
        <v>8</v>
      </c>
      <c r="C7834" s="298">
        <v>159.14540999999997</v>
      </c>
    </row>
    <row r="7835" spans="1:3" x14ac:dyDescent="0.25">
      <c r="A7835" s="151">
        <v>44522</v>
      </c>
      <c r="B7835" s="134">
        <v>9</v>
      </c>
      <c r="C7835" s="298">
        <v>164.79995999999997</v>
      </c>
    </row>
    <row r="7836" spans="1:3" x14ac:dyDescent="0.25">
      <c r="A7836" s="151">
        <v>44522</v>
      </c>
      <c r="B7836" s="134">
        <v>10</v>
      </c>
      <c r="C7836" s="298">
        <v>167.28854999999999</v>
      </c>
    </row>
    <row r="7837" spans="1:3" x14ac:dyDescent="0.25">
      <c r="A7837" s="151">
        <v>44522</v>
      </c>
      <c r="B7837" s="134">
        <v>11</v>
      </c>
      <c r="C7837" s="298">
        <v>169.40021999999999</v>
      </c>
    </row>
    <row r="7838" spans="1:3" x14ac:dyDescent="0.25">
      <c r="A7838" s="151">
        <v>44522</v>
      </c>
      <c r="B7838" s="134">
        <v>12</v>
      </c>
      <c r="C7838" s="298">
        <v>169.41055000000003</v>
      </c>
    </row>
    <row r="7839" spans="1:3" x14ac:dyDescent="0.25">
      <c r="A7839" s="151">
        <v>44522</v>
      </c>
      <c r="B7839" s="134">
        <v>13</v>
      </c>
      <c r="C7839" s="298">
        <v>171.25264000000001</v>
      </c>
    </row>
    <row r="7840" spans="1:3" x14ac:dyDescent="0.25">
      <c r="A7840" s="151">
        <v>44522</v>
      </c>
      <c r="B7840" s="134">
        <v>14</v>
      </c>
      <c r="C7840" s="298">
        <v>172.26560999999998</v>
      </c>
    </row>
    <row r="7841" spans="1:3" x14ac:dyDescent="0.25">
      <c r="A7841" s="151">
        <v>44522</v>
      </c>
      <c r="B7841" s="134">
        <v>15</v>
      </c>
      <c r="C7841" s="298">
        <v>169.59216000000001</v>
      </c>
    </row>
    <row r="7842" spans="1:3" x14ac:dyDescent="0.25">
      <c r="A7842" s="151">
        <v>44522</v>
      </c>
      <c r="B7842" s="134">
        <v>16</v>
      </c>
      <c r="C7842" s="298">
        <v>166.07696999999999</v>
      </c>
    </row>
    <row r="7843" spans="1:3" x14ac:dyDescent="0.25">
      <c r="A7843" s="151">
        <v>44522</v>
      </c>
      <c r="B7843" s="134">
        <v>17</v>
      </c>
      <c r="C7843" s="298">
        <v>156.74835999999999</v>
      </c>
    </row>
    <row r="7844" spans="1:3" x14ac:dyDescent="0.25">
      <c r="A7844" s="151">
        <v>44522</v>
      </c>
      <c r="B7844" s="134">
        <v>18</v>
      </c>
      <c r="C7844" s="298">
        <v>143.13988000000001</v>
      </c>
    </row>
    <row r="7845" spans="1:3" x14ac:dyDescent="0.25">
      <c r="A7845" s="151">
        <v>44522</v>
      </c>
      <c r="B7845" s="134">
        <v>19</v>
      </c>
      <c r="C7845" s="298">
        <v>139.44018</v>
      </c>
    </row>
    <row r="7846" spans="1:3" x14ac:dyDescent="0.25">
      <c r="A7846" s="151">
        <v>44522</v>
      </c>
      <c r="B7846" s="134">
        <v>20</v>
      </c>
      <c r="C7846" s="298">
        <v>138.27434</v>
      </c>
    </row>
    <row r="7847" spans="1:3" x14ac:dyDescent="0.25">
      <c r="A7847" s="151">
        <v>44522</v>
      </c>
      <c r="B7847" s="134">
        <v>21</v>
      </c>
      <c r="C7847" s="298">
        <v>138.02961999999999</v>
      </c>
    </row>
    <row r="7848" spans="1:3" x14ac:dyDescent="0.25">
      <c r="A7848" s="151">
        <v>44522</v>
      </c>
      <c r="B7848" s="134">
        <v>22</v>
      </c>
      <c r="C7848" s="298">
        <v>136.48745999999997</v>
      </c>
    </row>
    <row r="7849" spans="1:3" x14ac:dyDescent="0.25">
      <c r="A7849" s="151">
        <v>44522</v>
      </c>
      <c r="B7849" s="134">
        <v>23</v>
      </c>
      <c r="C7849" s="298">
        <v>135.95309</v>
      </c>
    </row>
    <row r="7850" spans="1:3" x14ac:dyDescent="0.25">
      <c r="A7850" s="151">
        <v>44522</v>
      </c>
      <c r="B7850" s="134">
        <v>24</v>
      </c>
      <c r="C7850" s="298">
        <v>134.68633</v>
      </c>
    </row>
    <row r="7851" spans="1:3" x14ac:dyDescent="0.25">
      <c r="A7851" s="151">
        <v>44523</v>
      </c>
      <c r="B7851" s="134">
        <v>1</v>
      </c>
      <c r="C7851" s="298">
        <v>131.51482999999999</v>
      </c>
    </row>
    <row r="7852" spans="1:3" x14ac:dyDescent="0.25">
      <c r="A7852" s="151">
        <v>44523</v>
      </c>
      <c r="B7852" s="134">
        <v>2</v>
      </c>
      <c r="C7852" s="298">
        <v>128.67186000000001</v>
      </c>
    </row>
    <row r="7853" spans="1:3" x14ac:dyDescent="0.25">
      <c r="A7853" s="151">
        <v>44523</v>
      </c>
      <c r="B7853" s="134">
        <v>3</v>
      </c>
      <c r="C7853" s="298">
        <v>126.71473999999999</v>
      </c>
    </row>
    <row r="7854" spans="1:3" x14ac:dyDescent="0.25">
      <c r="A7854" s="151">
        <v>44523</v>
      </c>
      <c r="B7854" s="134">
        <v>4</v>
      </c>
      <c r="C7854" s="298">
        <v>126.01552</v>
      </c>
    </row>
    <row r="7855" spans="1:3" x14ac:dyDescent="0.25">
      <c r="A7855" s="151">
        <v>44523</v>
      </c>
      <c r="B7855" s="134">
        <v>5</v>
      </c>
      <c r="C7855" s="298">
        <v>127.76697000000003</v>
      </c>
    </row>
    <row r="7856" spans="1:3" x14ac:dyDescent="0.25">
      <c r="A7856" s="151">
        <v>44523</v>
      </c>
      <c r="B7856" s="134">
        <v>6</v>
      </c>
      <c r="C7856" s="298">
        <v>135.71832000000001</v>
      </c>
    </row>
    <row r="7857" spans="1:3" x14ac:dyDescent="0.25">
      <c r="A7857" s="151">
        <v>44523</v>
      </c>
      <c r="B7857" s="134">
        <v>7</v>
      </c>
      <c r="C7857" s="298">
        <v>144.39591000000001</v>
      </c>
    </row>
    <row r="7858" spans="1:3" x14ac:dyDescent="0.25">
      <c r="A7858" s="151">
        <v>44523</v>
      </c>
      <c r="B7858" s="134">
        <v>8</v>
      </c>
      <c r="C7858" s="298">
        <v>150.71275</v>
      </c>
    </row>
    <row r="7859" spans="1:3" x14ac:dyDescent="0.25">
      <c r="A7859" s="151">
        <v>44523</v>
      </c>
      <c r="B7859" s="134">
        <v>9</v>
      </c>
      <c r="C7859" s="298">
        <v>153.1695</v>
      </c>
    </row>
    <row r="7860" spans="1:3" x14ac:dyDescent="0.25">
      <c r="A7860" s="151">
        <v>44523</v>
      </c>
      <c r="B7860" s="134">
        <v>10</v>
      </c>
      <c r="C7860" s="298">
        <v>155.91148999999999</v>
      </c>
    </row>
    <row r="7861" spans="1:3" x14ac:dyDescent="0.25">
      <c r="A7861" s="151">
        <v>44523</v>
      </c>
      <c r="B7861" s="134">
        <v>11</v>
      </c>
      <c r="C7861" s="298">
        <v>170.42663999999996</v>
      </c>
    </row>
    <row r="7862" spans="1:3" x14ac:dyDescent="0.25">
      <c r="A7862" s="151">
        <v>44523</v>
      </c>
      <c r="B7862" s="134">
        <v>12</v>
      </c>
      <c r="C7862" s="298">
        <v>169.91222000000002</v>
      </c>
    </row>
    <row r="7863" spans="1:3" x14ac:dyDescent="0.25">
      <c r="A7863" s="151">
        <v>44523</v>
      </c>
      <c r="B7863" s="134">
        <v>13</v>
      </c>
      <c r="C7863" s="298">
        <v>160.40051000000003</v>
      </c>
    </row>
    <row r="7864" spans="1:3" x14ac:dyDescent="0.25">
      <c r="A7864" s="151">
        <v>44523</v>
      </c>
      <c r="B7864" s="134">
        <v>14</v>
      </c>
      <c r="C7864" s="298">
        <v>158.80664999999999</v>
      </c>
    </row>
    <row r="7865" spans="1:3" x14ac:dyDescent="0.25">
      <c r="A7865" s="151">
        <v>44523</v>
      </c>
      <c r="B7865" s="134">
        <v>15</v>
      </c>
      <c r="C7865" s="298">
        <v>155.53245999999999</v>
      </c>
    </row>
    <row r="7866" spans="1:3" x14ac:dyDescent="0.25">
      <c r="A7866" s="151">
        <v>44523</v>
      </c>
      <c r="B7866" s="134">
        <v>16</v>
      </c>
      <c r="C7866" s="298">
        <v>152.47559000000001</v>
      </c>
    </row>
    <row r="7867" spans="1:3" x14ac:dyDescent="0.25">
      <c r="A7867" s="151">
        <v>44523</v>
      </c>
      <c r="B7867" s="134">
        <v>17</v>
      </c>
      <c r="C7867" s="298">
        <v>144.80791000000002</v>
      </c>
    </row>
    <row r="7868" spans="1:3" x14ac:dyDescent="0.25">
      <c r="A7868" s="151">
        <v>44523</v>
      </c>
      <c r="B7868" s="134">
        <v>18</v>
      </c>
      <c r="C7868" s="298">
        <v>138.21475000000001</v>
      </c>
    </row>
    <row r="7869" spans="1:3" x14ac:dyDescent="0.25">
      <c r="A7869" s="151">
        <v>44523</v>
      </c>
      <c r="B7869" s="134">
        <v>19</v>
      </c>
      <c r="C7869" s="298">
        <v>135.29515000000001</v>
      </c>
    </row>
    <row r="7870" spans="1:3" x14ac:dyDescent="0.25">
      <c r="A7870" s="151">
        <v>44523</v>
      </c>
      <c r="B7870" s="134">
        <v>20</v>
      </c>
      <c r="C7870" s="298">
        <v>135.06574999999998</v>
      </c>
    </row>
    <row r="7871" spans="1:3" x14ac:dyDescent="0.25">
      <c r="A7871" s="151">
        <v>44523</v>
      </c>
      <c r="B7871" s="134">
        <v>21</v>
      </c>
      <c r="C7871" s="298">
        <v>134.47658000000001</v>
      </c>
    </row>
    <row r="7872" spans="1:3" x14ac:dyDescent="0.25">
      <c r="A7872" s="151">
        <v>44523</v>
      </c>
      <c r="B7872" s="134">
        <v>22</v>
      </c>
      <c r="C7872" s="298">
        <v>134.44229000000001</v>
      </c>
    </row>
    <row r="7873" spans="1:3" x14ac:dyDescent="0.25">
      <c r="A7873" s="151">
        <v>44523</v>
      </c>
      <c r="B7873" s="134">
        <v>23</v>
      </c>
      <c r="C7873" s="298">
        <v>141.51385000000002</v>
      </c>
    </row>
    <row r="7874" spans="1:3" x14ac:dyDescent="0.25">
      <c r="A7874" s="151">
        <v>44523</v>
      </c>
      <c r="B7874" s="134">
        <v>24</v>
      </c>
      <c r="C7874" s="298">
        <v>141.41392999999999</v>
      </c>
    </row>
    <row r="7875" spans="1:3" x14ac:dyDescent="0.25">
      <c r="A7875" s="151">
        <v>44524</v>
      </c>
      <c r="B7875" s="134">
        <v>1</v>
      </c>
      <c r="C7875" s="298">
        <v>138.44944999999998</v>
      </c>
    </row>
    <row r="7876" spans="1:3" x14ac:dyDescent="0.25">
      <c r="A7876" s="151">
        <v>44524</v>
      </c>
      <c r="B7876" s="134">
        <v>2</v>
      </c>
      <c r="C7876" s="298">
        <v>135.62493000000001</v>
      </c>
    </row>
    <row r="7877" spans="1:3" x14ac:dyDescent="0.25">
      <c r="A7877" s="151">
        <v>44524</v>
      </c>
      <c r="B7877" s="134">
        <v>3</v>
      </c>
      <c r="C7877" s="298">
        <v>132.84555999999998</v>
      </c>
    </row>
    <row r="7878" spans="1:3" x14ac:dyDescent="0.25">
      <c r="A7878" s="151">
        <v>44524</v>
      </c>
      <c r="B7878" s="134">
        <v>4</v>
      </c>
      <c r="C7878" s="298">
        <v>131.61295999999999</v>
      </c>
    </row>
    <row r="7879" spans="1:3" x14ac:dyDescent="0.25">
      <c r="A7879" s="151">
        <v>44524</v>
      </c>
      <c r="B7879" s="134">
        <v>5</v>
      </c>
      <c r="C7879" s="298">
        <v>135.75042000000002</v>
      </c>
    </row>
    <row r="7880" spans="1:3" x14ac:dyDescent="0.25">
      <c r="A7880" s="151">
        <v>44524</v>
      </c>
      <c r="B7880" s="134">
        <v>6</v>
      </c>
      <c r="C7880" s="298">
        <v>146.28354999999999</v>
      </c>
    </row>
    <row r="7881" spans="1:3" x14ac:dyDescent="0.25">
      <c r="A7881" s="151">
        <v>44524</v>
      </c>
      <c r="B7881" s="134">
        <v>7</v>
      </c>
      <c r="C7881" s="298">
        <v>155.17655000000002</v>
      </c>
    </row>
    <row r="7882" spans="1:3" x14ac:dyDescent="0.25">
      <c r="A7882" s="151">
        <v>44524</v>
      </c>
      <c r="B7882" s="134">
        <v>8</v>
      </c>
      <c r="C7882" s="298">
        <v>159.34851000000003</v>
      </c>
    </row>
    <row r="7883" spans="1:3" x14ac:dyDescent="0.25">
      <c r="A7883" s="151">
        <v>44524</v>
      </c>
      <c r="B7883" s="134">
        <v>9</v>
      </c>
      <c r="C7883" s="298">
        <v>162.35479999999998</v>
      </c>
    </row>
    <row r="7884" spans="1:3" x14ac:dyDescent="0.25">
      <c r="A7884" s="151">
        <v>44524</v>
      </c>
      <c r="B7884" s="134">
        <v>10</v>
      </c>
      <c r="C7884" s="298">
        <v>166.74867</v>
      </c>
    </row>
    <row r="7885" spans="1:3" x14ac:dyDescent="0.25">
      <c r="A7885" s="151">
        <v>44524</v>
      </c>
      <c r="B7885" s="134">
        <v>11</v>
      </c>
      <c r="C7885" s="298">
        <v>167.22759000000002</v>
      </c>
    </row>
    <row r="7886" spans="1:3" x14ac:dyDescent="0.25">
      <c r="A7886" s="151">
        <v>44524</v>
      </c>
      <c r="B7886" s="134">
        <v>12</v>
      </c>
      <c r="C7886" s="298">
        <v>166.45185999999998</v>
      </c>
    </row>
    <row r="7887" spans="1:3" x14ac:dyDescent="0.25">
      <c r="A7887" s="151">
        <v>44524</v>
      </c>
      <c r="B7887" s="134">
        <v>13</v>
      </c>
      <c r="C7887" s="298">
        <v>166.60195000000002</v>
      </c>
    </row>
    <row r="7888" spans="1:3" x14ac:dyDescent="0.25">
      <c r="A7888" s="151">
        <v>44524</v>
      </c>
      <c r="B7888" s="134">
        <v>14</v>
      </c>
      <c r="C7888" s="298">
        <v>165.90893000000003</v>
      </c>
    </row>
    <row r="7889" spans="1:3" x14ac:dyDescent="0.25">
      <c r="A7889" s="151">
        <v>44524</v>
      </c>
      <c r="B7889" s="134">
        <v>15</v>
      </c>
      <c r="C7889" s="298">
        <v>163.29232000000002</v>
      </c>
    </row>
    <row r="7890" spans="1:3" x14ac:dyDescent="0.25">
      <c r="A7890" s="151">
        <v>44524</v>
      </c>
      <c r="B7890" s="134">
        <v>16</v>
      </c>
      <c r="C7890" s="298">
        <v>159.37891000000002</v>
      </c>
    </row>
    <row r="7891" spans="1:3" x14ac:dyDescent="0.25">
      <c r="A7891" s="151">
        <v>44524</v>
      </c>
      <c r="B7891" s="134">
        <v>17</v>
      </c>
      <c r="C7891" s="298">
        <v>149.48999000000001</v>
      </c>
    </row>
    <row r="7892" spans="1:3" x14ac:dyDescent="0.25">
      <c r="A7892" s="151">
        <v>44524</v>
      </c>
      <c r="B7892" s="134">
        <v>18</v>
      </c>
      <c r="C7892" s="298">
        <v>136.12402</v>
      </c>
    </row>
    <row r="7893" spans="1:3" x14ac:dyDescent="0.25">
      <c r="A7893" s="151">
        <v>44524</v>
      </c>
      <c r="B7893" s="134">
        <v>19</v>
      </c>
      <c r="C7893" s="298">
        <v>131.03443000000001</v>
      </c>
    </row>
    <row r="7894" spans="1:3" x14ac:dyDescent="0.25">
      <c r="A7894" s="151">
        <v>44524</v>
      </c>
      <c r="B7894" s="134">
        <v>20</v>
      </c>
      <c r="C7894" s="298">
        <v>129.64534</v>
      </c>
    </row>
    <row r="7895" spans="1:3" x14ac:dyDescent="0.25">
      <c r="A7895" s="151">
        <v>44524</v>
      </c>
      <c r="B7895" s="134">
        <v>21</v>
      </c>
      <c r="C7895" s="298">
        <v>128.23936999999998</v>
      </c>
    </row>
    <row r="7896" spans="1:3" x14ac:dyDescent="0.25">
      <c r="A7896" s="151">
        <v>44524</v>
      </c>
      <c r="B7896" s="134">
        <v>22</v>
      </c>
      <c r="C7896" s="298">
        <v>124.05914999999999</v>
      </c>
    </row>
    <row r="7897" spans="1:3" x14ac:dyDescent="0.25">
      <c r="A7897" s="151">
        <v>44524</v>
      </c>
      <c r="B7897" s="134">
        <v>23</v>
      </c>
      <c r="C7897" s="298">
        <v>129.64599999999999</v>
      </c>
    </row>
    <row r="7898" spans="1:3" x14ac:dyDescent="0.25">
      <c r="A7898" s="151">
        <v>44524</v>
      </c>
      <c r="B7898" s="134">
        <v>24</v>
      </c>
      <c r="C7898" s="298">
        <v>129.73507999999998</v>
      </c>
    </row>
    <row r="7899" spans="1:3" x14ac:dyDescent="0.25">
      <c r="A7899" s="151">
        <v>44525</v>
      </c>
      <c r="B7899" s="134">
        <v>1</v>
      </c>
      <c r="C7899" s="298">
        <v>124.50378000000001</v>
      </c>
    </row>
    <row r="7900" spans="1:3" x14ac:dyDescent="0.25">
      <c r="A7900" s="151">
        <v>44525</v>
      </c>
      <c r="B7900" s="134">
        <v>2</v>
      </c>
      <c r="C7900" s="298">
        <v>119.56359700000002</v>
      </c>
    </row>
    <row r="7901" spans="1:3" x14ac:dyDescent="0.25">
      <c r="A7901" s="151">
        <v>44525</v>
      </c>
      <c r="B7901" s="134">
        <v>3</v>
      </c>
      <c r="C7901" s="298">
        <v>115.37342399999999</v>
      </c>
    </row>
    <row r="7902" spans="1:3" x14ac:dyDescent="0.25">
      <c r="A7902" s="151">
        <v>44525</v>
      </c>
      <c r="B7902" s="134">
        <v>4</v>
      </c>
      <c r="C7902" s="298">
        <v>113.63555600000001</v>
      </c>
    </row>
    <row r="7903" spans="1:3" x14ac:dyDescent="0.25">
      <c r="A7903" s="151">
        <v>44525</v>
      </c>
      <c r="B7903" s="134">
        <v>5</v>
      </c>
      <c r="C7903" s="298">
        <v>110.65425199999999</v>
      </c>
    </row>
    <row r="7904" spans="1:3" x14ac:dyDescent="0.25">
      <c r="A7904" s="151">
        <v>44525</v>
      </c>
      <c r="B7904" s="134">
        <v>6</v>
      </c>
      <c r="C7904" s="298">
        <v>107.06096599999999</v>
      </c>
    </row>
    <row r="7905" spans="1:3" x14ac:dyDescent="0.25">
      <c r="A7905" s="151">
        <v>44525</v>
      </c>
      <c r="B7905" s="134">
        <v>7</v>
      </c>
      <c r="C7905" s="298">
        <v>105.07217199999998</v>
      </c>
    </row>
    <row r="7906" spans="1:3" x14ac:dyDescent="0.25">
      <c r="A7906" s="151">
        <v>44525</v>
      </c>
      <c r="B7906" s="134">
        <v>8</v>
      </c>
      <c r="C7906" s="298">
        <v>102.15849599999999</v>
      </c>
    </row>
    <row r="7907" spans="1:3" x14ac:dyDescent="0.25">
      <c r="A7907" s="151">
        <v>44525</v>
      </c>
      <c r="B7907" s="134">
        <v>9</v>
      </c>
      <c r="C7907" s="298">
        <v>100.125242</v>
      </c>
    </row>
    <row r="7908" spans="1:3" x14ac:dyDescent="0.25">
      <c r="A7908" s="151">
        <v>44525</v>
      </c>
      <c r="B7908" s="134">
        <v>10</v>
      </c>
      <c r="C7908" s="298">
        <v>97.848249999999993</v>
      </c>
    </row>
    <row r="7909" spans="1:3" x14ac:dyDescent="0.25">
      <c r="A7909" s="151">
        <v>44525</v>
      </c>
      <c r="B7909" s="134">
        <v>11</v>
      </c>
      <c r="C7909" s="298">
        <v>97.070380999999969</v>
      </c>
    </row>
    <row r="7910" spans="1:3" x14ac:dyDescent="0.25">
      <c r="A7910" s="151">
        <v>44525</v>
      </c>
      <c r="B7910" s="134">
        <v>12</v>
      </c>
      <c r="C7910" s="298">
        <v>96.86629899999997</v>
      </c>
    </row>
    <row r="7911" spans="1:3" x14ac:dyDescent="0.25">
      <c r="A7911" s="151">
        <v>44525</v>
      </c>
      <c r="B7911" s="134">
        <v>13</v>
      </c>
      <c r="C7911" s="298">
        <v>96.023445999999993</v>
      </c>
    </row>
    <row r="7912" spans="1:3" x14ac:dyDescent="0.25">
      <c r="A7912" s="151">
        <v>44525</v>
      </c>
      <c r="B7912" s="134">
        <v>14</v>
      </c>
      <c r="C7912" s="298">
        <v>94.447799999999987</v>
      </c>
    </row>
    <row r="7913" spans="1:3" x14ac:dyDescent="0.25">
      <c r="A7913" s="151">
        <v>44525</v>
      </c>
      <c r="B7913" s="134">
        <v>15</v>
      </c>
      <c r="C7913" s="298">
        <v>93.358457000000001</v>
      </c>
    </row>
    <row r="7914" spans="1:3" x14ac:dyDescent="0.25">
      <c r="A7914" s="151">
        <v>44525</v>
      </c>
      <c r="B7914" s="134">
        <v>16</v>
      </c>
      <c r="C7914" s="298">
        <v>93.388735999999994</v>
      </c>
    </row>
    <row r="7915" spans="1:3" x14ac:dyDescent="0.25">
      <c r="A7915" s="151">
        <v>44525</v>
      </c>
      <c r="B7915" s="134">
        <v>17</v>
      </c>
      <c r="C7915" s="298">
        <v>93.010378999999986</v>
      </c>
    </row>
    <row r="7916" spans="1:3" x14ac:dyDescent="0.25">
      <c r="A7916" s="151">
        <v>44525</v>
      </c>
      <c r="B7916" s="134">
        <v>18</v>
      </c>
      <c r="C7916" s="298">
        <v>91.290461000000008</v>
      </c>
    </row>
    <row r="7917" spans="1:3" x14ac:dyDescent="0.25">
      <c r="A7917" s="151">
        <v>44525</v>
      </c>
      <c r="B7917" s="134">
        <v>19</v>
      </c>
      <c r="C7917" s="298">
        <v>90.872026000000005</v>
      </c>
    </row>
    <row r="7918" spans="1:3" x14ac:dyDescent="0.25">
      <c r="A7918" s="151">
        <v>44525</v>
      </c>
      <c r="B7918" s="134">
        <v>20</v>
      </c>
      <c r="C7918" s="298">
        <v>92.005966000000001</v>
      </c>
    </row>
    <row r="7919" spans="1:3" x14ac:dyDescent="0.25">
      <c r="A7919" s="151">
        <v>44525</v>
      </c>
      <c r="B7919" s="134">
        <v>21</v>
      </c>
      <c r="C7919" s="298">
        <v>92.512650000000008</v>
      </c>
    </row>
    <row r="7920" spans="1:3" x14ac:dyDescent="0.25">
      <c r="A7920" s="151">
        <v>44525</v>
      </c>
      <c r="B7920" s="134">
        <v>22</v>
      </c>
      <c r="C7920" s="298">
        <v>92.118910999999997</v>
      </c>
    </row>
    <row r="7921" spans="1:3" x14ac:dyDescent="0.25">
      <c r="A7921" s="151">
        <v>44525</v>
      </c>
      <c r="B7921" s="134">
        <v>23</v>
      </c>
      <c r="C7921" s="298">
        <v>92.273547000000022</v>
      </c>
    </row>
    <row r="7922" spans="1:3" x14ac:dyDescent="0.25">
      <c r="A7922" s="151">
        <v>44525</v>
      </c>
      <c r="B7922" s="134">
        <v>24</v>
      </c>
      <c r="C7922" s="298">
        <v>93.426726000000002</v>
      </c>
    </row>
    <row r="7923" spans="1:3" x14ac:dyDescent="0.25">
      <c r="A7923" s="151">
        <v>44526</v>
      </c>
      <c r="B7923" s="134">
        <v>1</v>
      </c>
      <c r="C7923" s="298">
        <v>93.512785000000008</v>
      </c>
    </row>
    <row r="7924" spans="1:3" x14ac:dyDescent="0.25">
      <c r="A7924" s="151">
        <v>44526</v>
      </c>
      <c r="B7924" s="134">
        <v>2</v>
      </c>
      <c r="C7924" s="298">
        <v>93.321926000000005</v>
      </c>
    </row>
    <row r="7925" spans="1:3" x14ac:dyDescent="0.25">
      <c r="A7925" s="151">
        <v>44526</v>
      </c>
      <c r="B7925" s="134">
        <v>3</v>
      </c>
      <c r="C7925" s="298">
        <v>93.375258999999986</v>
      </c>
    </row>
    <row r="7926" spans="1:3" x14ac:dyDescent="0.25">
      <c r="A7926" s="151">
        <v>44526</v>
      </c>
      <c r="B7926" s="134">
        <v>4</v>
      </c>
      <c r="C7926" s="298">
        <v>93.785968999999994</v>
      </c>
    </row>
    <row r="7927" spans="1:3" x14ac:dyDescent="0.25">
      <c r="A7927" s="151">
        <v>44526</v>
      </c>
      <c r="B7927" s="134">
        <v>5</v>
      </c>
      <c r="C7927" s="298">
        <v>95.558013000000017</v>
      </c>
    </row>
    <row r="7928" spans="1:3" x14ac:dyDescent="0.25">
      <c r="A7928" s="151">
        <v>44526</v>
      </c>
      <c r="B7928" s="134">
        <v>6</v>
      </c>
      <c r="C7928" s="298">
        <v>101.861208</v>
      </c>
    </row>
    <row r="7929" spans="1:3" x14ac:dyDescent="0.25">
      <c r="A7929" s="151">
        <v>44526</v>
      </c>
      <c r="B7929" s="134">
        <v>7</v>
      </c>
      <c r="C7929" s="298">
        <v>108.358473</v>
      </c>
    </row>
    <row r="7930" spans="1:3" x14ac:dyDescent="0.25">
      <c r="A7930" s="151">
        <v>44526</v>
      </c>
      <c r="B7930" s="134">
        <v>8</v>
      </c>
      <c r="C7930" s="298">
        <v>112.40070600000001</v>
      </c>
    </row>
    <row r="7931" spans="1:3" x14ac:dyDescent="0.25">
      <c r="A7931" s="151">
        <v>44526</v>
      </c>
      <c r="B7931" s="134">
        <v>9</v>
      </c>
      <c r="C7931" s="298">
        <v>114.486135</v>
      </c>
    </row>
    <row r="7932" spans="1:3" x14ac:dyDescent="0.25">
      <c r="A7932" s="151">
        <v>44526</v>
      </c>
      <c r="B7932" s="134">
        <v>10</v>
      </c>
      <c r="C7932" s="298">
        <v>115.741072</v>
      </c>
    </row>
    <row r="7933" spans="1:3" x14ac:dyDescent="0.25">
      <c r="A7933" s="151">
        <v>44526</v>
      </c>
      <c r="B7933" s="134">
        <v>11</v>
      </c>
      <c r="C7933" s="298">
        <v>116.01903999999999</v>
      </c>
    </row>
    <row r="7934" spans="1:3" x14ac:dyDescent="0.25">
      <c r="A7934" s="151">
        <v>44526</v>
      </c>
      <c r="B7934" s="134">
        <v>12</v>
      </c>
      <c r="C7934" s="298">
        <v>117.94025600000002</v>
      </c>
    </row>
    <row r="7935" spans="1:3" x14ac:dyDescent="0.25">
      <c r="A7935" s="151">
        <v>44526</v>
      </c>
      <c r="B7935" s="134">
        <v>13</v>
      </c>
      <c r="C7935" s="298">
        <v>120.241119</v>
      </c>
    </row>
    <row r="7936" spans="1:3" x14ac:dyDescent="0.25">
      <c r="A7936" s="151">
        <v>44526</v>
      </c>
      <c r="B7936" s="134">
        <v>14</v>
      </c>
      <c r="C7936" s="298">
        <v>123.24461000000001</v>
      </c>
    </row>
    <row r="7937" spans="1:3" x14ac:dyDescent="0.25">
      <c r="A7937" s="151">
        <v>44526</v>
      </c>
      <c r="B7937" s="134">
        <v>15</v>
      </c>
      <c r="C7937" s="298">
        <v>122.48175999999998</v>
      </c>
    </row>
    <row r="7938" spans="1:3" x14ac:dyDescent="0.25">
      <c r="A7938" s="151">
        <v>44526</v>
      </c>
      <c r="B7938" s="134">
        <v>16</v>
      </c>
      <c r="C7938" s="298">
        <v>119.49885499999999</v>
      </c>
    </row>
    <row r="7939" spans="1:3" x14ac:dyDescent="0.25">
      <c r="A7939" s="151">
        <v>44526</v>
      </c>
      <c r="B7939" s="134">
        <v>17</v>
      </c>
      <c r="C7939" s="298">
        <v>114.14323300000001</v>
      </c>
    </row>
    <row r="7940" spans="1:3" x14ac:dyDescent="0.25">
      <c r="A7940" s="151">
        <v>44526</v>
      </c>
      <c r="B7940" s="134">
        <v>18</v>
      </c>
      <c r="C7940" s="298">
        <v>103.05480900000002</v>
      </c>
    </row>
    <row r="7941" spans="1:3" x14ac:dyDescent="0.25">
      <c r="A7941" s="151">
        <v>44526</v>
      </c>
      <c r="B7941" s="134">
        <v>19</v>
      </c>
      <c r="C7941" s="298">
        <v>103.239227</v>
      </c>
    </row>
    <row r="7942" spans="1:3" x14ac:dyDescent="0.25">
      <c r="A7942" s="151">
        <v>44526</v>
      </c>
      <c r="B7942" s="134">
        <v>20</v>
      </c>
      <c r="C7942" s="298">
        <v>102.50734299999999</v>
      </c>
    </row>
    <row r="7943" spans="1:3" x14ac:dyDescent="0.25">
      <c r="A7943" s="151">
        <v>44526</v>
      </c>
      <c r="B7943" s="134">
        <v>21</v>
      </c>
      <c r="C7943" s="298">
        <v>103.69849900000001</v>
      </c>
    </row>
    <row r="7944" spans="1:3" x14ac:dyDescent="0.25">
      <c r="A7944" s="151">
        <v>44526</v>
      </c>
      <c r="B7944" s="134">
        <v>22</v>
      </c>
      <c r="C7944" s="298">
        <v>102.367081</v>
      </c>
    </row>
    <row r="7945" spans="1:3" x14ac:dyDescent="0.25">
      <c r="A7945" s="151">
        <v>44526</v>
      </c>
      <c r="B7945" s="134">
        <v>23</v>
      </c>
      <c r="C7945" s="298">
        <v>107.125889</v>
      </c>
    </row>
    <row r="7946" spans="1:3" x14ac:dyDescent="0.25">
      <c r="A7946" s="151">
        <v>44526</v>
      </c>
      <c r="B7946" s="134">
        <v>24</v>
      </c>
      <c r="C7946" s="298">
        <v>110.84329700000001</v>
      </c>
    </row>
    <row r="7947" spans="1:3" x14ac:dyDescent="0.25">
      <c r="A7947" s="151">
        <v>44527</v>
      </c>
      <c r="B7947" s="134">
        <v>1</v>
      </c>
      <c r="C7947" s="298">
        <v>109.30907699999999</v>
      </c>
    </row>
    <row r="7948" spans="1:3" x14ac:dyDescent="0.25">
      <c r="A7948" s="151">
        <v>44527</v>
      </c>
      <c r="B7948" s="134">
        <v>2</v>
      </c>
      <c r="C7948" s="298">
        <v>108.462018</v>
      </c>
    </row>
    <row r="7949" spans="1:3" x14ac:dyDescent="0.25">
      <c r="A7949" s="151">
        <v>44527</v>
      </c>
      <c r="B7949" s="134">
        <v>3</v>
      </c>
      <c r="C7949" s="298">
        <v>107.31949400000002</v>
      </c>
    </row>
    <row r="7950" spans="1:3" x14ac:dyDescent="0.25">
      <c r="A7950" s="151">
        <v>44527</v>
      </c>
      <c r="B7950" s="134">
        <v>4</v>
      </c>
      <c r="C7950" s="298">
        <v>107.669281</v>
      </c>
    </row>
    <row r="7951" spans="1:3" x14ac:dyDescent="0.25">
      <c r="A7951" s="151">
        <v>44527</v>
      </c>
      <c r="B7951" s="134">
        <v>5</v>
      </c>
      <c r="C7951" s="298">
        <v>109.68832799999998</v>
      </c>
    </row>
    <row r="7952" spans="1:3" x14ac:dyDescent="0.25">
      <c r="A7952" s="151">
        <v>44527</v>
      </c>
      <c r="B7952" s="134">
        <v>6</v>
      </c>
      <c r="C7952" s="298">
        <v>113.53539000000001</v>
      </c>
    </row>
    <row r="7953" spans="1:3" x14ac:dyDescent="0.25">
      <c r="A7953" s="151">
        <v>44527</v>
      </c>
      <c r="B7953" s="134">
        <v>7</v>
      </c>
      <c r="C7953" s="298">
        <v>116.082823</v>
      </c>
    </row>
    <row r="7954" spans="1:3" x14ac:dyDescent="0.25">
      <c r="A7954" s="151">
        <v>44527</v>
      </c>
      <c r="B7954" s="134">
        <v>8</v>
      </c>
      <c r="C7954" s="298">
        <v>115.913425</v>
      </c>
    </row>
    <row r="7955" spans="1:3" x14ac:dyDescent="0.25">
      <c r="A7955" s="151">
        <v>44527</v>
      </c>
      <c r="B7955" s="134">
        <v>9</v>
      </c>
      <c r="C7955" s="298">
        <v>115.95375300000001</v>
      </c>
    </row>
    <row r="7956" spans="1:3" x14ac:dyDescent="0.25">
      <c r="A7956" s="151">
        <v>44527</v>
      </c>
      <c r="B7956" s="134">
        <v>10</v>
      </c>
      <c r="C7956" s="298">
        <v>116.55339899999998</v>
      </c>
    </row>
    <row r="7957" spans="1:3" x14ac:dyDescent="0.25">
      <c r="A7957" s="151">
        <v>44527</v>
      </c>
      <c r="B7957" s="134">
        <v>11</v>
      </c>
      <c r="C7957" s="298">
        <v>116.338616</v>
      </c>
    </row>
    <row r="7958" spans="1:3" x14ac:dyDescent="0.25">
      <c r="A7958" s="151">
        <v>44527</v>
      </c>
      <c r="B7958" s="134">
        <v>12</v>
      </c>
      <c r="C7958" s="298">
        <v>116.422945</v>
      </c>
    </row>
    <row r="7959" spans="1:3" x14ac:dyDescent="0.25">
      <c r="A7959" s="151">
        <v>44527</v>
      </c>
      <c r="B7959" s="134">
        <v>13</v>
      </c>
      <c r="C7959" s="298">
        <v>116.68545</v>
      </c>
    </row>
    <row r="7960" spans="1:3" x14ac:dyDescent="0.25">
      <c r="A7960" s="151">
        <v>44527</v>
      </c>
      <c r="B7960" s="134">
        <v>14</v>
      </c>
      <c r="C7960" s="298">
        <v>116.194424</v>
      </c>
    </row>
    <row r="7961" spans="1:3" x14ac:dyDescent="0.25">
      <c r="A7961" s="151">
        <v>44527</v>
      </c>
      <c r="B7961" s="134">
        <v>15</v>
      </c>
      <c r="C7961" s="298">
        <v>116.19002800000001</v>
      </c>
    </row>
    <row r="7962" spans="1:3" x14ac:dyDescent="0.25">
      <c r="A7962" s="151">
        <v>44527</v>
      </c>
      <c r="B7962" s="134">
        <v>16</v>
      </c>
      <c r="C7962" s="298">
        <v>116.60247</v>
      </c>
    </row>
    <row r="7963" spans="1:3" x14ac:dyDescent="0.25">
      <c r="A7963" s="151">
        <v>44527</v>
      </c>
      <c r="B7963" s="134">
        <v>17</v>
      </c>
      <c r="C7963" s="298">
        <v>116.18134300000001</v>
      </c>
    </row>
    <row r="7964" spans="1:3" x14ac:dyDescent="0.25">
      <c r="A7964" s="151">
        <v>44527</v>
      </c>
      <c r="B7964" s="134">
        <v>18</v>
      </c>
      <c r="C7964" s="298">
        <v>114.80981799999999</v>
      </c>
    </row>
    <row r="7965" spans="1:3" x14ac:dyDescent="0.25">
      <c r="A7965" s="151">
        <v>44527</v>
      </c>
      <c r="B7965" s="134">
        <v>19</v>
      </c>
      <c r="C7965" s="298">
        <v>112.267499</v>
      </c>
    </row>
    <row r="7966" spans="1:3" x14ac:dyDescent="0.25">
      <c r="A7966" s="151">
        <v>44527</v>
      </c>
      <c r="B7966" s="134">
        <v>20</v>
      </c>
      <c r="C7966" s="298">
        <v>103.77911099999999</v>
      </c>
    </row>
    <row r="7967" spans="1:3" x14ac:dyDescent="0.25">
      <c r="A7967" s="151">
        <v>44527</v>
      </c>
      <c r="B7967" s="134">
        <v>21</v>
      </c>
      <c r="C7967" s="298">
        <v>102.84549000000001</v>
      </c>
    </row>
    <row r="7968" spans="1:3" x14ac:dyDescent="0.25">
      <c r="A7968" s="151">
        <v>44527</v>
      </c>
      <c r="B7968" s="134">
        <v>22</v>
      </c>
      <c r="C7968" s="298">
        <v>102.898123</v>
      </c>
    </row>
    <row r="7969" spans="1:3" x14ac:dyDescent="0.25">
      <c r="A7969" s="151">
        <v>44527</v>
      </c>
      <c r="B7969" s="134">
        <v>23</v>
      </c>
      <c r="C7969" s="298">
        <v>102.242045</v>
      </c>
    </row>
    <row r="7970" spans="1:3" x14ac:dyDescent="0.25">
      <c r="A7970" s="151">
        <v>44527</v>
      </c>
      <c r="B7970" s="134">
        <v>24</v>
      </c>
      <c r="C7970" s="298">
        <v>102.016485</v>
      </c>
    </row>
    <row r="7971" spans="1:3" x14ac:dyDescent="0.25">
      <c r="A7971" s="151">
        <v>44528</v>
      </c>
      <c r="B7971" s="134">
        <v>1</v>
      </c>
      <c r="C7971" s="298">
        <v>100.55869300000001</v>
      </c>
    </row>
    <row r="7972" spans="1:3" x14ac:dyDescent="0.25">
      <c r="A7972" s="151">
        <v>44528</v>
      </c>
      <c r="B7972" s="134">
        <v>2</v>
      </c>
      <c r="C7972" s="298">
        <v>99.553544000000016</v>
      </c>
    </row>
    <row r="7973" spans="1:3" x14ac:dyDescent="0.25">
      <c r="A7973" s="151">
        <v>44528</v>
      </c>
      <c r="B7973" s="134">
        <v>3</v>
      </c>
      <c r="C7973" s="298">
        <v>99.361328</v>
      </c>
    </row>
    <row r="7974" spans="1:3" x14ac:dyDescent="0.25">
      <c r="A7974" s="151">
        <v>44528</v>
      </c>
      <c r="B7974" s="134">
        <v>4</v>
      </c>
      <c r="C7974" s="298">
        <v>98.65802699999999</v>
      </c>
    </row>
    <row r="7975" spans="1:3" x14ac:dyDescent="0.25">
      <c r="A7975" s="151">
        <v>44528</v>
      </c>
      <c r="B7975" s="134">
        <v>5</v>
      </c>
      <c r="C7975" s="298">
        <v>99.099354000000005</v>
      </c>
    </row>
    <row r="7976" spans="1:3" x14ac:dyDescent="0.25">
      <c r="A7976" s="151">
        <v>44528</v>
      </c>
      <c r="B7976" s="134">
        <v>6</v>
      </c>
      <c r="C7976" s="298">
        <v>99.757762</v>
      </c>
    </row>
    <row r="7977" spans="1:3" x14ac:dyDescent="0.25">
      <c r="A7977" s="151">
        <v>44528</v>
      </c>
      <c r="B7977" s="134">
        <v>7</v>
      </c>
      <c r="C7977" s="298">
        <v>99.855851000000001</v>
      </c>
    </row>
    <row r="7978" spans="1:3" x14ac:dyDescent="0.25">
      <c r="A7978" s="151">
        <v>44528</v>
      </c>
      <c r="B7978" s="134">
        <v>8</v>
      </c>
      <c r="C7978" s="298">
        <v>99.064807999999999</v>
      </c>
    </row>
    <row r="7979" spans="1:3" x14ac:dyDescent="0.25">
      <c r="A7979" s="151">
        <v>44528</v>
      </c>
      <c r="B7979" s="134">
        <v>9</v>
      </c>
      <c r="C7979" s="298">
        <v>97.883537000000004</v>
      </c>
    </row>
    <row r="7980" spans="1:3" x14ac:dyDescent="0.25">
      <c r="A7980" s="151">
        <v>44528</v>
      </c>
      <c r="B7980" s="134">
        <v>10</v>
      </c>
      <c r="C7980" s="298">
        <v>98.166313999999986</v>
      </c>
    </row>
    <row r="7981" spans="1:3" x14ac:dyDescent="0.25">
      <c r="A7981" s="151">
        <v>44528</v>
      </c>
      <c r="B7981" s="134">
        <v>11</v>
      </c>
      <c r="C7981" s="298">
        <v>98.771531999999993</v>
      </c>
    </row>
    <row r="7982" spans="1:3" x14ac:dyDescent="0.25">
      <c r="A7982" s="151">
        <v>44528</v>
      </c>
      <c r="B7982" s="134">
        <v>12</v>
      </c>
      <c r="C7982" s="298">
        <v>99.893557000000015</v>
      </c>
    </row>
    <row r="7983" spans="1:3" x14ac:dyDescent="0.25">
      <c r="A7983" s="151">
        <v>44528</v>
      </c>
      <c r="B7983" s="134">
        <v>13</v>
      </c>
      <c r="C7983" s="298">
        <v>100.75392099999999</v>
      </c>
    </row>
    <row r="7984" spans="1:3" x14ac:dyDescent="0.25">
      <c r="A7984" s="151">
        <v>44528</v>
      </c>
      <c r="B7984" s="134">
        <v>14</v>
      </c>
      <c r="C7984" s="298">
        <v>103.09326799999999</v>
      </c>
    </row>
    <row r="7985" spans="1:3" x14ac:dyDescent="0.25">
      <c r="A7985" s="151">
        <v>44528</v>
      </c>
      <c r="B7985" s="134">
        <v>15</v>
      </c>
      <c r="C7985" s="298">
        <v>103.891558</v>
      </c>
    </row>
    <row r="7986" spans="1:3" x14ac:dyDescent="0.25">
      <c r="A7986" s="151">
        <v>44528</v>
      </c>
      <c r="B7986" s="134">
        <v>16</v>
      </c>
      <c r="C7986" s="298">
        <v>103.94915100000001</v>
      </c>
    </row>
    <row r="7987" spans="1:3" x14ac:dyDescent="0.25">
      <c r="A7987" s="151">
        <v>44528</v>
      </c>
      <c r="B7987" s="134">
        <v>17</v>
      </c>
      <c r="C7987" s="298">
        <v>103.59540900000002</v>
      </c>
    </row>
    <row r="7988" spans="1:3" x14ac:dyDescent="0.25">
      <c r="A7988" s="151">
        <v>44528</v>
      </c>
      <c r="B7988" s="134">
        <v>18</v>
      </c>
      <c r="C7988" s="298">
        <v>102.55728099999999</v>
      </c>
    </row>
    <row r="7989" spans="1:3" x14ac:dyDescent="0.25">
      <c r="A7989" s="151">
        <v>44528</v>
      </c>
      <c r="B7989" s="134">
        <v>19</v>
      </c>
      <c r="C7989" s="298">
        <v>103.18277499999999</v>
      </c>
    </row>
    <row r="7990" spans="1:3" x14ac:dyDescent="0.25">
      <c r="A7990" s="151">
        <v>44528</v>
      </c>
      <c r="B7990" s="134">
        <v>20</v>
      </c>
      <c r="C7990" s="298">
        <v>103.61252099999999</v>
      </c>
    </row>
    <row r="7991" spans="1:3" x14ac:dyDescent="0.25">
      <c r="A7991" s="151">
        <v>44528</v>
      </c>
      <c r="B7991" s="134">
        <v>21</v>
      </c>
      <c r="C7991" s="298">
        <v>103.68924700000001</v>
      </c>
    </row>
    <row r="7992" spans="1:3" x14ac:dyDescent="0.25">
      <c r="A7992" s="151">
        <v>44528</v>
      </c>
      <c r="B7992" s="134">
        <v>22</v>
      </c>
      <c r="C7992" s="298">
        <v>102.16853999999999</v>
      </c>
    </row>
    <row r="7993" spans="1:3" x14ac:dyDescent="0.25">
      <c r="A7993" s="151">
        <v>44528</v>
      </c>
      <c r="B7993" s="134">
        <v>23</v>
      </c>
      <c r="C7993" s="298">
        <v>102.87746999999999</v>
      </c>
    </row>
    <row r="7994" spans="1:3" x14ac:dyDescent="0.25">
      <c r="A7994" s="151">
        <v>44528</v>
      </c>
      <c r="B7994" s="134">
        <v>24</v>
      </c>
      <c r="C7994" s="298">
        <v>103.283243</v>
      </c>
    </row>
    <row r="7995" spans="1:3" x14ac:dyDescent="0.25">
      <c r="A7995" s="151">
        <v>44529</v>
      </c>
      <c r="B7995" s="134">
        <v>1</v>
      </c>
      <c r="C7995" s="298">
        <v>102.621115</v>
      </c>
    </row>
    <row r="7996" spans="1:3" x14ac:dyDescent="0.25">
      <c r="A7996" s="151">
        <v>44529</v>
      </c>
      <c r="B7996" s="134">
        <v>2</v>
      </c>
      <c r="C7996" s="298">
        <v>102.531288</v>
      </c>
    </row>
    <row r="7997" spans="1:3" x14ac:dyDescent="0.25">
      <c r="A7997" s="151">
        <v>44529</v>
      </c>
      <c r="B7997" s="134">
        <v>3</v>
      </c>
      <c r="C7997" s="298">
        <v>102.906543</v>
      </c>
    </row>
    <row r="7998" spans="1:3" x14ac:dyDescent="0.25">
      <c r="A7998" s="151">
        <v>44529</v>
      </c>
      <c r="B7998" s="134">
        <v>4</v>
      </c>
      <c r="C7998" s="298">
        <v>105.212283</v>
      </c>
    </row>
    <row r="7999" spans="1:3" x14ac:dyDescent="0.25">
      <c r="A7999" s="151">
        <v>44529</v>
      </c>
      <c r="B7999" s="134">
        <v>5</v>
      </c>
      <c r="C7999" s="298">
        <v>109.44782800000002</v>
      </c>
    </row>
    <row r="8000" spans="1:3" x14ac:dyDescent="0.25">
      <c r="A8000" s="151">
        <v>44529</v>
      </c>
      <c r="B8000" s="134">
        <v>6</v>
      </c>
      <c r="C8000" s="298">
        <v>123.257738</v>
      </c>
    </row>
    <row r="8001" spans="1:3" x14ac:dyDescent="0.25">
      <c r="A8001" s="151">
        <v>44529</v>
      </c>
      <c r="B8001" s="134">
        <v>7</v>
      </c>
      <c r="C8001" s="298">
        <v>134.84460999999999</v>
      </c>
    </row>
    <row r="8002" spans="1:3" x14ac:dyDescent="0.25">
      <c r="A8002" s="151">
        <v>44529</v>
      </c>
      <c r="B8002" s="134">
        <v>8</v>
      </c>
      <c r="C8002" s="298">
        <v>143.55576000000002</v>
      </c>
    </row>
    <row r="8003" spans="1:3" x14ac:dyDescent="0.25">
      <c r="A8003" s="151">
        <v>44529</v>
      </c>
      <c r="B8003" s="134">
        <v>9</v>
      </c>
      <c r="C8003" s="298">
        <v>150.0385</v>
      </c>
    </row>
    <row r="8004" spans="1:3" x14ac:dyDescent="0.25">
      <c r="A8004" s="151">
        <v>44529</v>
      </c>
      <c r="B8004" s="134">
        <v>10</v>
      </c>
      <c r="C8004" s="298">
        <v>151.96816000000001</v>
      </c>
    </row>
    <row r="8005" spans="1:3" x14ac:dyDescent="0.25">
      <c r="A8005" s="151">
        <v>44529</v>
      </c>
      <c r="B8005" s="134">
        <v>11</v>
      </c>
      <c r="C8005" s="298">
        <v>156.49197999999998</v>
      </c>
    </row>
    <row r="8006" spans="1:3" x14ac:dyDescent="0.25">
      <c r="A8006" s="151">
        <v>44529</v>
      </c>
      <c r="B8006" s="134">
        <v>12</v>
      </c>
      <c r="C8006" s="298">
        <v>157.93647999999996</v>
      </c>
    </row>
    <row r="8007" spans="1:3" x14ac:dyDescent="0.25">
      <c r="A8007" s="151">
        <v>44529</v>
      </c>
      <c r="B8007" s="134">
        <v>13</v>
      </c>
      <c r="C8007" s="298">
        <v>159.10857999999999</v>
      </c>
    </row>
    <row r="8008" spans="1:3" x14ac:dyDescent="0.25">
      <c r="A8008" s="151">
        <v>44529</v>
      </c>
      <c r="B8008" s="134">
        <v>14</v>
      </c>
      <c r="C8008" s="298">
        <v>158.51550000000003</v>
      </c>
    </row>
    <row r="8009" spans="1:3" x14ac:dyDescent="0.25">
      <c r="A8009" s="151">
        <v>44529</v>
      </c>
      <c r="B8009" s="134">
        <v>15</v>
      </c>
      <c r="C8009" s="298">
        <v>157.6379</v>
      </c>
    </row>
    <row r="8010" spans="1:3" x14ac:dyDescent="0.25">
      <c r="A8010" s="151">
        <v>44529</v>
      </c>
      <c r="B8010" s="134">
        <v>16</v>
      </c>
      <c r="C8010" s="298">
        <v>154.74865999999997</v>
      </c>
    </row>
    <row r="8011" spans="1:3" x14ac:dyDescent="0.25">
      <c r="A8011" s="151">
        <v>44529</v>
      </c>
      <c r="B8011" s="134">
        <v>17</v>
      </c>
      <c r="C8011" s="298">
        <v>146.92465000000001</v>
      </c>
    </row>
    <row r="8012" spans="1:3" x14ac:dyDescent="0.25">
      <c r="A8012" s="151">
        <v>44529</v>
      </c>
      <c r="B8012" s="134">
        <v>18</v>
      </c>
      <c r="C8012" s="298">
        <v>140.85801000000001</v>
      </c>
    </row>
    <row r="8013" spans="1:3" x14ac:dyDescent="0.25">
      <c r="A8013" s="151">
        <v>44529</v>
      </c>
      <c r="B8013" s="134">
        <v>19</v>
      </c>
      <c r="C8013" s="298">
        <v>135.83238000000003</v>
      </c>
    </row>
    <row r="8014" spans="1:3" x14ac:dyDescent="0.25">
      <c r="A8014" s="151">
        <v>44529</v>
      </c>
      <c r="B8014" s="134">
        <v>20</v>
      </c>
      <c r="C8014" s="298">
        <v>135.82570999999999</v>
      </c>
    </row>
    <row r="8015" spans="1:3" x14ac:dyDescent="0.25">
      <c r="A8015" s="151">
        <v>44529</v>
      </c>
      <c r="B8015" s="134">
        <v>21</v>
      </c>
      <c r="C8015" s="298">
        <v>135.42066999999997</v>
      </c>
    </row>
    <row r="8016" spans="1:3" x14ac:dyDescent="0.25">
      <c r="A8016" s="151">
        <v>44529</v>
      </c>
      <c r="B8016" s="134">
        <v>22</v>
      </c>
      <c r="C8016" s="298">
        <v>134.83044999999998</v>
      </c>
    </row>
    <row r="8017" spans="1:3" x14ac:dyDescent="0.25">
      <c r="A8017" s="151">
        <v>44529</v>
      </c>
      <c r="B8017" s="134">
        <v>23</v>
      </c>
      <c r="C8017" s="298">
        <v>133.74887000000001</v>
      </c>
    </row>
    <row r="8018" spans="1:3" x14ac:dyDescent="0.25">
      <c r="A8018" s="151">
        <v>44529</v>
      </c>
      <c r="B8018" s="134">
        <v>24</v>
      </c>
      <c r="C8018" s="298">
        <v>133.37872999999999</v>
      </c>
    </row>
    <row r="8019" spans="1:3" x14ac:dyDescent="0.25">
      <c r="A8019" s="151">
        <v>44530</v>
      </c>
      <c r="B8019" s="134">
        <v>1</v>
      </c>
      <c r="C8019" s="298">
        <v>130.84408999999999</v>
      </c>
    </row>
    <row r="8020" spans="1:3" x14ac:dyDescent="0.25">
      <c r="A8020" s="151">
        <v>44530</v>
      </c>
      <c r="B8020" s="134">
        <v>2</v>
      </c>
      <c r="C8020" s="298">
        <v>127.34367999999999</v>
      </c>
    </row>
    <row r="8021" spans="1:3" x14ac:dyDescent="0.25">
      <c r="A8021" s="151">
        <v>44530</v>
      </c>
      <c r="B8021" s="134">
        <v>3</v>
      </c>
      <c r="C8021" s="298">
        <v>125.91565999999999</v>
      </c>
    </row>
    <row r="8022" spans="1:3" x14ac:dyDescent="0.25">
      <c r="A8022" s="151">
        <v>44530</v>
      </c>
      <c r="B8022" s="134">
        <v>4</v>
      </c>
      <c r="C8022" s="298">
        <v>124.65538000000001</v>
      </c>
    </row>
    <row r="8023" spans="1:3" x14ac:dyDescent="0.25">
      <c r="A8023" s="151">
        <v>44530</v>
      </c>
      <c r="B8023" s="134">
        <v>5</v>
      </c>
      <c r="C8023" s="298">
        <v>128.80549999999999</v>
      </c>
    </row>
    <row r="8024" spans="1:3" x14ac:dyDescent="0.25">
      <c r="A8024" s="151">
        <v>44530</v>
      </c>
      <c r="B8024" s="134">
        <v>6</v>
      </c>
      <c r="C8024" s="298">
        <v>138.77412999999999</v>
      </c>
    </row>
    <row r="8025" spans="1:3" x14ac:dyDescent="0.25">
      <c r="A8025" s="151">
        <v>44530</v>
      </c>
      <c r="B8025" s="134">
        <v>7</v>
      </c>
      <c r="C8025" s="298">
        <v>148.70896999999999</v>
      </c>
    </row>
    <row r="8026" spans="1:3" x14ac:dyDescent="0.25">
      <c r="A8026" s="151">
        <v>44530</v>
      </c>
      <c r="B8026" s="134">
        <v>8</v>
      </c>
      <c r="C8026" s="298">
        <v>152.97041000000002</v>
      </c>
    </row>
    <row r="8027" spans="1:3" x14ac:dyDescent="0.25">
      <c r="A8027" s="151">
        <v>44530</v>
      </c>
      <c r="B8027" s="134">
        <v>9</v>
      </c>
      <c r="C8027" s="298">
        <v>157.87729000000002</v>
      </c>
    </row>
    <row r="8028" spans="1:3" x14ac:dyDescent="0.25">
      <c r="A8028" s="151">
        <v>44530</v>
      </c>
      <c r="B8028" s="134">
        <v>10</v>
      </c>
      <c r="C8028" s="298">
        <v>159.17138999999997</v>
      </c>
    </row>
    <row r="8029" spans="1:3" x14ac:dyDescent="0.25">
      <c r="A8029" s="151">
        <v>44530</v>
      </c>
      <c r="B8029" s="134">
        <v>11</v>
      </c>
      <c r="C8029" s="298">
        <v>157.70326</v>
      </c>
    </row>
    <row r="8030" spans="1:3" x14ac:dyDescent="0.25">
      <c r="A8030" s="151">
        <v>44530</v>
      </c>
      <c r="B8030" s="134">
        <v>12</v>
      </c>
      <c r="C8030" s="298">
        <v>166.14032</v>
      </c>
    </row>
    <row r="8031" spans="1:3" x14ac:dyDescent="0.25">
      <c r="A8031" s="151">
        <v>44530</v>
      </c>
      <c r="B8031" s="134">
        <v>13</v>
      </c>
      <c r="C8031" s="298">
        <v>182.43955999999997</v>
      </c>
    </row>
    <row r="8032" spans="1:3" x14ac:dyDescent="0.25">
      <c r="A8032" s="151">
        <v>44530</v>
      </c>
      <c r="B8032" s="134">
        <v>14</v>
      </c>
      <c r="C8032" s="298">
        <v>180.26125000000002</v>
      </c>
    </row>
    <row r="8033" spans="1:3" x14ac:dyDescent="0.25">
      <c r="A8033" s="151">
        <v>44530</v>
      </c>
      <c r="B8033" s="134">
        <v>15</v>
      </c>
      <c r="C8033" s="298">
        <v>168.24037000000001</v>
      </c>
    </row>
    <row r="8034" spans="1:3" x14ac:dyDescent="0.25">
      <c r="A8034" s="151">
        <v>44530</v>
      </c>
      <c r="B8034" s="134">
        <v>16</v>
      </c>
      <c r="C8034" s="298">
        <v>161.76443</v>
      </c>
    </row>
    <row r="8035" spans="1:3" x14ac:dyDescent="0.25">
      <c r="A8035" s="151">
        <v>44530</v>
      </c>
      <c r="B8035" s="134">
        <v>17</v>
      </c>
      <c r="C8035" s="298">
        <v>153.68359000000001</v>
      </c>
    </row>
    <row r="8036" spans="1:3" x14ac:dyDescent="0.25">
      <c r="A8036" s="151">
        <v>44530</v>
      </c>
      <c r="B8036" s="134">
        <v>18</v>
      </c>
      <c r="C8036" s="298">
        <v>141.26433</v>
      </c>
    </row>
    <row r="8037" spans="1:3" x14ac:dyDescent="0.25">
      <c r="A8037" s="151">
        <v>44530</v>
      </c>
      <c r="B8037" s="134">
        <v>19</v>
      </c>
      <c r="C8037" s="298">
        <v>137.55097999999998</v>
      </c>
    </row>
    <row r="8038" spans="1:3" x14ac:dyDescent="0.25">
      <c r="A8038" s="151">
        <v>44530</v>
      </c>
      <c r="B8038" s="134">
        <v>20</v>
      </c>
      <c r="C8038" s="298">
        <v>136.78703999999999</v>
      </c>
    </row>
    <row r="8039" spans="1:3" x14ac:dyDescent="0.25">
      <c r="A8039" s="151">
        <v>44530</v>
      </c>
      <c r="B8039" s="134">
        <v>21</v>
      </c>
      <c r="C8039" s="298">
        <v>135.60137999999998</v>
      </c>
    </row>
    <row r="8040" spans="1:3" x14ac:dyDescent="0.25">
      <c r="A8040" s="151">
        <v>44530</v>
      </c>
      <c r="B8040" s="134">
        <v>22</v>
      </c>
      <c r="C8040" s="298">
        <v>135.10183000000001</v>
      </c>
    </row>
    <row r="8041" spans="1:3" x14ac:dyDescent="0.25">
      <c r="A8041" s="151">
        <v>44530</v>
      </c>
      <c r="B8041" s="134">
        <v>23</v>
      </c>
      <c r="C8041" s="298">
        <v>138.72607000000002</v>
      </c>
    </row>
    <row r="8042" spans="1:3" x14ac:dyDescent="0.25">
      <c r="A8042" s="151">
        <v>44530</v>
      </c>
      <c r="B8042" s="134">
        <v>24</v>
      </c>
      <c r="C8042" s="298">
        <v>143.49177999999998</v>
      </c>
    </row>
    <row r="8043" spans="1:3" x14ac:dyDescent="0.25">
      <c r="A8043" s="151">
        <v>44531</v>
      </c>
      <c r="B8043" s="134">
        <v>1</v>
      </c>
      <c r="C8043" s="298">
        <v>140.20909</v>
      </c>
    </row>
    <row r="8044" spans="1:3" x14ac:dyDescent="0.25">
      <c r="A8044" s="151">
        <v>44531</v>
      </c>
      <c r="B8044" s="134">
        <v>2</v>
      </c>
      <c r="C8044" s="298">
        <v>138.215</v>
      </c>
    </row>
    <row r="8045" spans="1:3" x14ac:dyDescent="0.25">
      <c r="A8045" s="151">
        <v>44531</v>
      </c>
      <c r="B8045" s="134">
        <v>3</v>
      </c>
      <c r="C8045" s="298">
        <v>136.29496</v>
      </c>
    </row>
    <row r="8046" spans="1:3" x14ac:dyDescent="0.25">
      <c r="A8046" s="151">
        <v>44531</v>
      </c>
      <c r="B8046" s="134">
        <v>4</v>
      </c>
      <c r="C8046" s="298">
        <v>136.10579999999999</v>
      </c>
    </row>
    <row r="8047" spans="1:3" x14ac:dyDescent="0.25">
      <c r="A8047" s="151">
        <v>44531</v>
      </c>
      <c r="B8047" s="134">
        <v>5</v>
      </c>
      <c r="C8047" s="298">
        <v>140.30677999999997</v>
      </c>
    </row>
    <row r="8048" spans="1:3" x14ac:dyDescent="0.25">
      <c r="A8048" s="151">
        <v>44531</v>
      </c>
      <c r="B8048" s="134">
        <v>6</v>
      </c>
      <c r="C8048" s="298">
        <v>148.21574000000001</v>
      </c>
    </row>
    <row r="8049" spans="1:3" x14ac:dyDescent="0.25">
      <c r="A8049" s="151">
        <v>44531</v>
      </c>
      <c r="B8049" s="134">
        <v>7</v>
      </c>
      <c r="C8049" s="298">
        <v>156.68895999999998</v>
      </c>
    </row>
    <row r="8050" spans="1:3" x14ac:dyDescent="0.25">
      <c r="A8050" s="151">
        <v>44531</v>
      </c>
      <c r="B8050" s="134">
        <v>8</v>
      </c>
      <c r="C8050" s="298">
        <v>163.60672000000002</v>
      </c>
    </row>
    <row r="8051" spans="1:3" x14ac:dyDescent="0.25">
      <c r="A8051" s="151">
        <v>44531</v>
      </c>
      <c r="B8051" s="134">
        <v>9</v>
      </c>
      <c r="C8051" s="298">
        <v>166.21734000000001</v>
      </c>
    </row>
    <row r="8052" spans="1:3" x14ac:dyDescent="0.25">
      <c r="A8052" s="151">
        <v>44531</v>
      </c>
      <c r="B8052" s="134">
        <v>10</v>
      </c>
      <c r="C8052" s="298">
        <v>166.94495000000001</v>
      </c>
    </row>
    <row r="8053" spans="1:3" x14ac:dyDescent="0.25">
      <c r="A8053" s="151">
        <v>44531</v>
      </c>
      <c r="B8053" s="134">
        <v>11</v>
      </c>
      <c r="C8053" s="298">
        <v>167.76959999999997</v>
      </c>
    </row>
    <row r="8054" spans="1:3" x14ac:dyDescent="0.25">
      <c r="A8054" s="151">
        <v>44531</v>
      </c>
      <c r="B8054" s="134">
        <v>12</v>
      </c>
      <c r="C8054" s="298">
        <v>170.18004999999997</v>
      </c>
    </row>
    <row r="8055" spans="1:3" x14ac:dyDescent="0.25">
      <c r="A8055" s="151">
        <v>44531</v>
      </c>
      <c r="B8055" s="134">
        <v>13</v>
      </c>
      <c r="C8055" s="298">
        <v>170.97406999999998</v>
      </c>
    </row>
    <row r="8056" spans="1:3" x14ac:dyDescent="0.25">
      <c r="A8056" s="151">
        <v>44531</v>
      </c>
      <c r="B8056" s="134">
        <v>14</v>
      </c>
      <c r="C8056" s="298">
        <v>171.23770999999999</v>
      </c>
    </row>
    <row r="8057" spans="1:3" x14ac:dyDescent="0.25">
      <c r="A8057" s="151">
        <v>44531</v>
      </c>
      <c r="B8057" s="134">
        <v>15</v>
      </c>
      <c r="C8057" s="298">
        <v>170.01096000000001</v>
      </c>
    </row>
    <row r="8058" spans="1:3" x14ac:dyDescent="0.25">
      <c r="A8058" s="151">
        <v>44531</v>
      </c>
      <c r="B8058" s="134">
        <v>16</v>
      </c>
      <c r="C8058" s="298">
        <v>165.75458</v>
      </c>
    </row>
    <row r="8059" spans="1:3" x14ac:dyDescent="0.25">
      <c r="A8059" s="151">
        <v>44531</v>
      </c>
      <c r="B8059" s="134">
        <v>17</v>
      </c>
      <c r="C8059" s="298">
        <v>156.60825</v>
      </c>
    </row>
    <row r="8060" spans="1:3" x14ac:dyDescent="0.25">
      <c r="A8060" s="151">
        <v>44531</v>
      </c>
      <c r="B8060" s="134">
        <v>18</v>
      </c>
      <c r="C8060" s="298">
        <v>141.25134</v>
      </c>
    </row>
    <row r="8061" spans="1:3" x14ac:dyDescent="0.25">
      <c r="A8061" s="151">
        <v>44531</v>
      </c>
      <c r="B8061" s="134">
        <v>19</v>
      </c>
      <c r="C8061" s="298">
        <v>137.85228999999998</v>
      </c>
    </row>
    <row r="8062" spans="1:3" x14ac:dyDescent="0.25">
      <c r="A8062" s="151">
        <v>44531</v>
      </c>
      <c r="B8062" s="134">
        <v>20</v>
      </c>
      <c r="C8062" s="298">
        <v>136.90373</v>
      </c>
    </row>
    <row r="8063" spans="1:3" x14ac:dyDescent="0.25">
      <c r="A8063" s="151">
        <v>44531</v>
      </c>
      <c r="B8063" s="134">
        <v>21</v>
      </c>
      <c r="C8063" s="298">
        <v>137.04856000000001</v>
      </c>
    </row>
    <row r="8064" spans="1:3" x14ac:dyDescent="0.25">
      <c r="A8064" s="151">
        <v>44531</v>
      </c>
      <c r="B8064" s="134">
        <v>22</v>
      </c>
      <c r="C8064" s="298">
        <v>135.69482999999997</v>
      </c>
    </row>
    <row r="8065" spans="1:3" x14ac:dyDescent="0.25">
      <c r="A8065" s="151">
        <v>44531</v>
      </c>
      <c r="B8065" s="134">
        <v>23</v>
      </c>
      <c r="C8065" s="298">
        <v>136.25066999999999</v>
      </c>
    </row>
    <row r="8066" spans="1:3" x14ac:dyDescent="0.25">
      <c r="A8066" s="151">
        <v>44531</v>
      </c>
      <c r="B8066" s="134">
        <v>24</v>
      </c>
      <c r="C8066" s="298">
        <v>144.35607999999999</v>
      </c>
    </row>
    <row r="8067" spans="1:3" x14ac:dyDescent="0.25">
      <c r="A8067" s="151">
        <v>44532</v>
      </c>
      <c r="B8067" s="134">
        <v>1</v>
      </c>
      <c r="C8067" s="298">
        <v>142.39373000000001</v>
      </c>
    </row>
    <row r="8068" spans="1:3" x14ac:dyDescent="0.25">
      <c r="A8068" s="151">
        <v>44532</v>
      </c>
      <c r="B8068" s="134">
        <v>2</v>
      </c>
      <c r="C8068" s="298">
        <v>139.57155</v>
      </c>
    </row>
    <row r="8069" spans="1:3" x14ac:dyDescent="0.25">
      <c r="A8069" s="151">
        <v>44532</v>
      </c>
      <c r="B8069" s="134">
        <v>3</v>
      </c>
      <c r="C8069" s="298">
        <v>137.51746000000003</v>
      </c>
    </row>
    <row r="8070" spans="1:3" x14ac:dyDescent="0.25">
      <c r="A8070" s="151">
        <v>44532</v>
      </c>
      <c r="B8070" s="134">
        <v>4</v>
      </c>
      <c r="C8070" s="298">
        <v>137.63676999999998</v>
      </c>
    </row>
    <row r="8071" spans="1:3" x14ac:dyDescent="0.25">
      <c r="A8071" s="151">
        <v>44532</v>
      </c>
      <c r="B8071" s="134">
        <v>5</v>
      </c>
      <c r="C8071" s="298">
        <v>141.38463999999999</v>
      </c>
    </row>
    <row r="8072" spans="1:3" x14ac:dyDescent="0.25">
      <c r="A8072" s="151">
        <v>44532</v>
      </c>
      <c r="B8072" s="134">
        <v>6</v>
      </c>
      <c r="C8072" s="298">
        <v>150.96505000000002</v>
      </c>
    </row>
    <row r="8073" spans="1:3" x14ac:dyDescent="0.25">
      <c r="A8073" s="151">
        <v>44532</v>
      </c>
      <c r="B8073" s="134">
        <v>7</v>
      </c>
      <c r="C8073" s="298">
        <v>159.51937000000004</v>
      </c>
    </row>
    <row r="8074" spans="1:3" x14ac:dyDescent="0.25">
      <c r="A8074" s="151">
        <v>44532</v>
      </c>
      <c r="B8074" s="134">
        <v>8</v>
      </c>
      <c r="C8074" s="298">
        <v>166.17913999999999</v>
      </c>
    </row>
    <row r="8075" spans="1:3" x14ac:dyDescent="0.25">
      <c r="A8075" s="151">
        <v>44532</v>
      </c>
      <c r="B8075" s="134">
        <v>9</v>
      </c>
      <c r="C8075" s="298">
        <v>168.70115000000001</v>
      </c>
    </row>
    <row r="8076" spans="1:3" x14ac:dyDescent="0.25">
      <c r="A8076" s="151">
        <v>44532</v>
      </c>
      <c r="B8076" s="134">
        <v>10</v>
      </c>
      <c r="C8076" s="298">
        <v>170.08422999999999</v>
      </c>
    </row>
    <row r="8077" spans="1:3" x14ac:dyDescent="0.25">
      <c r="A8077" s="151">
        <v>44532</v>
      </c>
      <c r="B8077" s="134">
        <v>11</v>
      </c>
      <c r="C8077" s="298">
        <v>171.39961000000002</v>
      </c>
    </row>
    <row r="8078" spans="1:3" x14ac:dyDescent="0.25">
      <c r="A8078" s="151">
        <v>44532</v>
      </c>
      <c r="B8078" s="134">
        <v>12</v>
      </c>
      <c r="C8078" s="298">
        <v>169.54042000000001</v>
      </c>
    </row>
    <row r="8079" spans="1:3" x14ac:dyDescent="0.25">
      <c r="A8079" s="151">
        <v>44532</v>
      </c>
      <c r="B8079" s="134">
        <v>13</v>
      </c>
      <c r="C8079" s="298">
        <v>171.49623000000003</v>
      </c>
    </row>
    <row r="8080" spans="1:3" x14ac:dyDescent="0.25">
      <c r="A8080" s="151">
        <v>44532</v>
      </c>
      <c r="B8080" s="134">
        <v>14</v>
      </c>
      <c r="C8080" s="298">
        <v>173.15120000000002</v>
      </c>
    </row>
    <row r="8081" spans="1:3" x14ac:dyDescent="0.25">
      <c r="A8081" s="151">
        <v>44532</v>
      </c>
      <c r="B8081" s="134">
        <v>15</v>
      </c>
      <c r="C8081" s="298">
        <v>168.22412</v>
      </c>
    </row>
    <row r="8082" spans="1:3" x14ac:dyDescent="0.25">
      <c r="A8082" s="151">
        <v>44532</v>
      </c>
      <c r="B8082" s="134">
        <v>16</v>
      </c>
      <c r="C8082" s="298">
        <v>163.34058000000002</v>
      </c>
    </row>
    <row r="8083" spans="1:3" x14ac:dyDescent="0.25">
      <c r="A8083" s="151">
        <v>44532</v>
      </c>
      <c r="B8083" s="134">
        <v>17</v>
      </c>
      <c r="C8083" s="298">
        <v>152.79542000000001</v>
      </c>
    </row>
    <row r="8084" spans="1:3" x14ac:dyDescent="0.25">
      <c r="A8084" s="151">
        <v>44532</v>
      </c>
      <c r="B8084" s="134">
        <v>18</v>
      </c>
      <c r="C8084" s="298">
        <v>141.14563999999999</v>
      </c>
    </row>
    <row r="8085" spans="1:3" x14ac:dyDescent="0.25">
      <c r="A8085" s="151">
        <v>44532</v>
      </c>
      <c r="B8085" s="134">
        <v>19</v>
      </c>
      <c r="C8085" s="298">
        <v>138.05600000000001</v>
      </c>
    </row>
    <row r="8086" spans="1:3" x14ac:dyDescent="0.25">
      <c r="A8086" s="151">
        <v>44532</v>
      </c>
      <c r="B8086" s="134">
        <v>20</v>
      </c>
      <c r="C8086" s="298">
        <v>137.35749999999999</v>
      </c>
    </row>
    <row r="8087" spans="1:3" x14ac:dyDescent="0.25">
      <c r="A8087" s="151">
        <v>44532</v>
      </c>
      <c r="B8087" s="134">
        <v>21</v>
      </c>
      <c r="C8087" s="298">
        <v>137.44673</v>
      </c>
    </row>
    <row r="8088" spans="1:3" x14ac:dyDescent="0.25">
      <c r="A8088" s="151">
        <v>44532</v>
      </c>
      <c r="B8088" s="134">
        <v>22</v>
      </c>
      <c r="C8088" s="298">
        <v>136.14214000000001</v>
      </c>
    </row>
    <row r="8089" spans="1:3" x14ac:dyDescent="0.25">
      <c r="A8089" s="151">
        <v>44532</v>
      </c>
      <c r="B8089" s="134">
        <v>23</v>
      </c>
      <c r="C8089" s="298">
        <v>142.31121999999999</v>
      </c>
    </row>
    <row r="8090" spans="1:3" x14ac:dyDescent="0.25">
      <c r="A8090" s="151">
        <v>44532</v>
      </c>
      <c r="B8090" s="134">
        <v>24</v>
      </c>
      <c r="C8090" s="298">
        <v>144.5575</v>
      </c>
    </row>
    <row r="8091" spans="1:3" x14ac:dyDescent="0.25">
      <c r="A8091" s="151">
        <v>44533</v>
      </c>
      <c r="B8091" s="134">
        <v>1</v>
      </c>
      <c r="C8091" s="298">
        <v>142.15827000000002</v>
      </c>
    </row>
    <row r="8092" spans="1:3" x14ac:dyDescent="0.25">
      <c r="A8092" s="151">
        <v>44533</v>
      </c>
      <c r="B8092" s="134">
        <v>2</v>
      </c>
      <c r="C8092" s="298">
        <v>138.17975000000001</v>
      </c>
    </row>
    <row r="8093" spans="1:3" x14ac:dyDescent="0.25">
      <c r="A8093" s="151">
        <v>44533</v>
      </c>
      <c r="B8093" s="134">
        <v>3</v>
      </c>
      <c r="C8093" s="298">
        <v>137.31423999999998</v>
      </c>
    </row>
    <row r="8094" spans="1:3" x14ac:dyDescent="0.25">
      <c r="A8094" s="151">
        <v>44533</v>
      </c>
      <c r="B8094" s="134">
        <v>4</v>
      </c>
      <c r="C8094" s="298">
        <v>137.39473000000001</v>
      </c>
    </row>
    <row r="8095" spans="1:3" x14ac:dyDescent="0.25">
      <c r="A8095" s="151">
        <v>44533</v>
      </c>
      <c r="B8095" s="134">
        <v>5</v>
      </c>
      <c r="C8095" s="298">
        <v>141.20166</v>
      </c>
    </row>
    <row r="8096" spans="1:3" x14ac:dyDescent="0.25">
      <c r="A8096" s="151">
        <v>44533</v>
      </c>
      <c r="B8096" s="134">
        <v>6</v>
      </c>
      <c r="C8096" s="298">
        <v>150.91088999999997</v>
      </c>
    </row>
    <row r="8097" spans="1:3" x14ac:dyDescent="0.25">
      <c r="A8097" s="151">
        <v>44533</v>
      </c>
      <c r="B8097" s="134">
        <v>7</v>
      </c>
      <c r="C8097" s="298">
        <v>159.05522999999999</v>
      </c>
    </row>
    <row r="8098" spans="1:3" x14ac:dyDescent="0.25">
      <c r="A8098" s="151">
        <v>44533</v>
      </c>
      <c r="B8098" s="134">
        <v>8</v>
      </c>
      <c r="C8098" s="298">
        <v>164.50989000000001</v>
      </c>
    </row>
    <row r="8099" spans="1:3" x14ac:dyDescent="0.25">
      <c r="A8099" s="151">
        <v>44533</v>
      </c>
      <c r="B8099" s="134">
        <v>9</v>
      </c>
      <c r="C8099" s="298">
        <v>169.01877999999999</v>
      </c>
    </row>
    <row r="8100" spans="1:3" x14ac:dyDescent="0.25">
      <c r="A8100" s="151">
        <v>44533</v>
      </c>
      <c r="B8100" s="134">
        <v>10</v>
      </c>
      <c r="C8100" s="298">
        <v>169.69677000000001</v>
      </c>
    </row>
    <row r="8101" spans="1:3" x14ac:dyDescent="0.25">
      <c r="A8101" s="151">
        <v>44533</v>
      </c>
      <c r="B8101" s="134">
        <v>11</v>
      </c>
      <c r="C8101" s="298">
        <v>168.95996999999997</v>
      </c>
    </row>
    <row r="8102" spans="1:3" x14ac:dyDescent="0.25">
      <c r="A8102" s="151">
        <v>44533</v>
      </c>
      <c r="B8102" s="134">
        <v>12</v>
      </c>
      <c r="C8102" s="298">
        <v>168.54668999999998</v>
      </c>
    </row>
    <row r="8103" spans="1:3" x14ac:dyDescent="0.25">
      <c r="A8103" s="151">
        <v>44533</v>
      </c>
      <c r="B8103" s="134">
        <v>13</v>
      </c>
      <c r="C8103" s="298">
        <v>169.12537</v>
      </c>
    </row>
    <row r="8104" spans="1:3" x14ac:dyDescent="0.25">
      <c r="A8104" s="151">
        <v>44533</v>
      </c>
      <c r="B8104" s="134">
        <v>14</v>
      </c>
      <c r="C8104" s="298">
        <v>168.69177999999999</v>
      </c>
    </row>
    <row r="8105" spans="1:3" x14ac:dyDescent="0.25">
      <c r="A8105" s="151">
        <v>44533</v>
      </c>
      <c r="B8105" s="134">
        <v>15</v>
      </c>
      <c r="C8105" s="298">
        <v>165.56283999999999</v>
      </c>
    </row>
    <row r="8106" spans="1:3" x14ac:dyDescent="0.25">
      <c r="A8106" s="151">
        <v>44533</v>
      </c>
      <c r="B8106" s="134">
        <v>16</v>
      </c>
      <c r="C8106" s="298">
        <v>161.26008000000002</v>
      </c>
    </row>
    <row r="8107" spans="1:3" x14ac:dyDescent="0.25">
      <c r="A8107" s="151">
        <v>44533</v>
      </c>
      <c r="B8107" s="134">
        <v>17</v>
      </c>
      <c r="C8107" s="298">
        <v>151.56723</v>
      </c>
    </row>
    <row r="8108" spans="1:3" x14ac:dyDescent="0.25">
      <c r="A8108" s="151">
        <v>44533</v>
      </c>
      <c r="B8108" s="134">
        <v>18</v>
      </c>
      <c r="C8108" s="298">
        <v>138.08777000000001</v>
      </c>
    </row>
    <row r="8109" spans="1:3" x14ac:dyDescent="0.25">
      <c r="A8109" s="151">
        <v>44533</v>
      </c>
      <c r="B8109" s="134">
        <v>19</v>
      </c>
      <c r="C8109" s="298">
        <v>134.25022999999999</v>
      </c>
    </row>
    <row r="8110" spans="1:3" x14ac:dyDescent="0.25">
      <c r="A8110" s="151">
        <v>44533</v>
      </c>
      <c r="B8110" s="134">
        <v>20</v>
      </c>
      <c r="C8110" s="298">
        <v>132.50049000000001</v>
      </c>
    </row>
    <row r="8111" spans="1:3" x14ac:dyDescent="0.25">
      <c r="A8111" s="151">
        <v>44533</v>
      </c>
      <c r="B8111" s="134">
        <v>21</v>
      </c>
      <c r="C8111" s="298">
        <v>133.19361000000001</v>
      </c>
    </row>
    <row r="8112" spans="1:3" x14ac:dyDescent="0.25">
      <c r="A8112" s="151">
        <v>44533</v>
      </c>
      <c r="B8112" s="134">
        <v>22</v>
      </c>
      <c r="C8112" s="298">
        <v>130.82257000000001</v>
      </c>
    </row>
    <row r="8113" spans="1:3" x14ac:dyDescent="0.25">
      <c r="A8113" s="151">
        <v>44533</v>
      </c>
      <c r="B8113" s="134">
        <v>23</v>
      </c>
      <c r="C8113" s="298">
        <v>137.83006</v>
      </c>
    </row>
    <row r="8114" spans="1:3" x14ac:dyDescent="0.25">
      <c r="A8114" s="151">
        <v>44533</v>
      </c>
      <c r="B8114" s="134">
        <v>24</v>
      </c>
      <c r="C8114" s="298">
        <v>139.46063000000001</v>
      </c>
    </row>
    <row r="8115" spans="1:3" x14ac:dyDescent="0.25">
      <c r="A8115" s="151">
        <v>44534</v>
      </c>
      <c r="B8115" s="134">
        <v>1</v>
      </c>
      <c r="C8115" s="298">
        <v>137.98681000000002</v>
      </c>
    </row>
    <row r="8116" spans="1:3" x14ac:dyDescent="0.25">
      <c r="A8116" s="151">
        <v>44534</v>
      </c>
      <c r="B8116" s="134">
        <v>2</v>
      </c>
      <c r="C8116" s="298">
        <v>134.19344000000001</v>
      </c>
    </row>
    <row r="8117" spans="1:3" x14ac:dyDescent="0.25">
      <c r="A8117" s="151">
        <v>44534</v>
      </c>
      <c r="B8117" s="134">
        <v>3</v>
      </c>
      <c r="C8117" s="298">
        <v>132.03492</v>
      </c>
    </row>
    <row r="8118" spans="1:3" x14ac:dyDescent="0.25">
      <c r="A8118" s="151">
        <v>44534</v>
      </c>
      <c r="B8118" s="134">
        <v>4</v>
      </c>
      <c r="C8118" s="298">
        <v>131.59241</v>
      </c>
    </row>
    <row r="8119" spans="1:3" x14ac:dyDescent="0.25">
      <c r="A8119" s="151">
        <v>44534</v>
      </c>
      <c r="B8119" s="134">
        <v>5</v>
      </c>
      <c r="C8119" s="298">
        <v>132.74125000000001</v>
      </c>
    </row>
    <row r="8120" spans="1:3" x14ac:dyDescent="0.25">
      <c r="A8120" s="151">
        <v>44534</v>
      </c>
      <c r="B8120" s="134">
        <v>6</v>
      </c>
      <c r="C8120" s="298">
        <v>135.17103</v>
      </c>
    </row>
    <row r="8121" spans="1:3" x14ac:dyDescent="0.25">
      <c r="A8121" s="151">
        <v>44534</v>
      </c>
      <c r="B8121" s="134">
        <v>7</v>
      </c>
      <c r="C8121" s="298">
        <v>138.94202000000001</v>
      </c>
    </row>
    <row r="8122" spans="1:3" x14ac:dyDescent="0.25">
      <c r="A8122" s="151">
        <v>44534</v>
      </c>
      <c r="B8122" s="134">
        <v>8</v>
      </c>
      <c r="C8122" s="298">
        <v>137.9967</v>
      </c>
    </row>
    <row r="8123" spans="1:3" x14ac:dyDescent="0.25">
      <c r="A8123" s="151">
        <v>44534</v>
      </c>
      <c r="B8123" s="134">
        <v>9</v>
      </c>
      <c r="C8123" s="298">
        <v>138.55777999999998</v>
      </c>
    </row>
    <row r="8124" spans="1:3" x14ac:dyDescent="0.25">
      <c r="A8124" s="151">
        <v>44534</v>
      </c>
      <c r="B8124" s="134">
        <v>10</v>
      </c>
      <c r="C8124" s="298">
        <v>138.67626999999999</v>
      </c>
    </row>
    <row r="8125" spans="1:3" x14ac:dyDescent="0.25">
      <c r="A8125" s="151">
        <v>44534</v>
      </c>
      <c r="B8125" s="134">
        <v>11</v>
      </c>
      <c r="C8125" s="298">
        <v>137.21628000000001</v>
      </c>
    </row>
    <row r="8126" spans="1:3" x14ac:dyDescent="0.25">
      <c r="A8126" s="151">
        <v>44534</v>
      </c>
      <c r="B8126" s="134">
        <v>12</v>
      </c>
      <c r="C8126" s="298">
        <v>135.77591000000001</v>
      </c>
    </row>
    <row r="8127" spans="1:3" x14ac:dyDescent="0.25">
      <c r="A8127" s="151">
        <v>44534</v>
      </c>
      <c r="B8127" s="134">
        <v>13</v>
      </c>
      <c r="C8127" s="298">
        <v>133.88033999999999</v>
      </c>
    </row>
    <row r="8128" spans="1:3" x14ac:dyDescent="0.25">
      <c r="A8128" s="151">
        <v>44534</v>
      </c>
      <c r="B8128" s="134">
        <v>14</v>
      </c>
      <c r="C8128" s="298">
        <v>131.23659000000001</v>
      </c>
    </row>
    <row r="8129" spans="1:3" x14ac:dyDescent="0.25">
      <c r="A8129" s="151">
        <v>44534</v>
      </c>
      <c r="B8129" s="134">
        <v>15</v>
      </c>
      <c r="C8129" s="298">
        <v>130.71378000000001</v>
      </c>
    </row>
    <row r="8130" spans="1:3" x14ac:dyDescent="0.25">
      <c r="A8130" s="151">
        <v>44534</v>
      </c>
      <c r="B8130" s="134">
        <v>16</v>
      </c>
      <c r="C8130" s="298">
        <v>129.48443</v>
      </c>
    </row>
    <row r="8131" spans="1:3" x14ac:dyDescent="0.25">
      <c r="A8131" s="151">
        <v>44534</v>
      </c>
      <c r="B8131" s="134">
        <v>17</v>
      </c>
      <c r="C8131" s="298">
        <v>128.10936999999998</v>
      </c>
    </row>
    <row r="8132" spans="1:3" x14ac:dyDescent="0.25">
      <c r="A8132" s="151">
        <v>44534</v>
      </c>
      <c r="B8132" s="134">
        <v>18</v>
      </c>
      <c r="C8132" s="298">
        <v>127.64003999999997</v>
      </c>
    </row>
    <row r="8133" spans="1:3" x14ac:dyDescent="0.25">
      <c r="A8133" s="151">
        <v>44534</v>
      </c>
      <c r="B8133" s="134">
        <v>19</v>
      </c>
      <c r="C8133" s="298">
        <v>125.36019999999999</v>
      </c>
    </row>
    <row r="8134" spans="1:3" x14ac:dyDescent="0.25">
      <c r="A8134" s="151">
        <v>44534</v>
      </c>
      <c r="B8134" s="134">
        <v>20</v>
      </c>
      <c r="C8134" s="298">
        <v>124.58637999999998</v>
      </c>
    </row>
    <row r="8135" spans="1:3" x14ac:dyDescent="0.25">
      <c r="A8135" s="151">
        <v>44534</v>
      </c>
      <c r="B8135" s="134">
        <v>21</v>
      </c>
      <c r="C8135" s="298">
        <v>122.05965</v>
      </c>
    </row>
    <row r="8136" spans="1:3" x14ac:dyDescent="0.25">
      <c r="A8136" s="151">
        <v>44534</v>
      </c>
      <c r="B8136" s="134">
        <v>22</v>
      </c>
      <c r="C8136" s="298">
        <v>121.28039</v>
      </c>
    </row>
    <row r="8137" spans="1:3" x14ac:dyDescent="0.25">
      <c r="A8137" s="151">
        <v>44534</v>
      </c>
      <c r="B8137" s="134">
        <v>23</v>
      </c>
      <c r="C8137" s="298">
        <v>121.58765000000001</v>
      </c>
    </row>
    <row r="8138" spans="1:3" x14ac:dyDescent="0.25">
      <c r="A8138" s="151">
        <v>44534</v>
      </c>
      <c r="B8138" s="134">
        <v>24</v>
      </c>
      <c r="C8138" s="298">
        <v>121.32716000000002</v>
      </c>
    </row>
    <row r="8139" spans="1:3" x14ac:dyDescent="0.25">
      <c r="A8139" s="151">
        <v>44535</v>
      </c>
      <c r="B8139" s="134">
        <v>1</v>
      </c>
      <c r="C8139" s="298">
        <v>119.37251500000001</v>
      </c>
    </row>
    <row r="8140" spans="1:3" x14ac:dyDescent="0.25">
      <c r="A8140" s="151">
        <v>44535</v>
      </c>
      <c r="B8140" s="134">
        <v>2</v>
      </c>
      <c r="C8140" s="298">
        <v>117.89487300000002</v>
      </c>
    </row>
    <row r="8141" spans="1:3" x14ac:dyDescent="0.25">
      <c r="A8141" s="151">
        <v>44535</v>
      </c>
      <c r="B8141" s="134">
        <v>3</v>
      </c>
      <c r="C8141" s="298">
        <v>116.60721899999999</v>
      </c>
    </row>
    <row r="8142" spans="1:3" x14ac:dyDescent="0.25">
      <c r="A8142" s="151">
        <v>44535</v>
      </c>
      <c r="B8142" s="134">
        <v>4</v>
      </c>
      <c r="C8142" s="298">
        <v>115.51277600000002</v>
      </c>
    </row>
    <row r="8143" spans="1:3" x14ac:dyDescent="0.25">
      <c r="A8143" s="151">
        <v>44535</v>
      </c>
      <c r="B8143" s="134">
        <v>5</v>
      </c>
      <c r="C8143" s="298">
        <v>114.721723</v>
      </c>
    </row>
    <row r="8144" spans="1:3" x14ac:dyDescent="0.25">
      <c r="A8144" s="151">
        <v>44535</v>
      </c>
      <c r="B8144" s="134">
        <v>6</v>
      </c>
      <c r="C8144" s="298">
        <v>115.43736799999999</v>
      </c>
    </row>
    <row r="8145" spans="1:3" x14ac:dyDescent="0.25">
      <c r="A8145" s="151">
        <v>44535</v>
      </c>
      <c r="B8145" s="134">
        <v>7</v>
      </c>
      <c r="C8145" s="298">
        <v>115.75718599999999</v>
      </c>
    </row>
    <row r="8146" spans="1:3" x14ac:dyDescent="0.25">
      <c r="A8146" s="151">
        <v>44535</v>
      </c>
      <c r="B8146" s="134">
        <v>8</v>
      </c>
      <c r="C8146" s="298">
        <v>114.419673</v>
      </c>
    </row>
    <row r="8147" spans="1:3" x14ac:dyDescent="0.25">
      <c r="A8147" s="151">
        <v>44535</v>
      </c>
      <c r="B8147" s="134">
        <v>9</v>
      </c>
      <c r="C8147" s="298">
        <v>113.086939</v>
      </c>
    </row>
    <row r="8148" spans="1:3" x14ac:dyDescent="0.25">
      <c r="A8148" s="151">
        <v>44535</v>
      </c>
      <c r="B8148" s="134">
        <v>10</v>
      </c>
      <c r="C8148" s="298">
        <v>112.67345200000001</v>
      </c>
    </row>
    <row r="8149" spans="1:3" x14ac:dyDescent="0.25">
      <c r="A8149" s="151">
        <v>44535</v>
      </c>
      <c r="B8149" s="134">
        <v>11</v>
      </c>
      <c r="C8149" s="298">
        <v>112.76994499999999</v>
      </c>
    </row>
    <row r="8150" spans="1:3" x14ac:dyDescent="0.25">
      <c r="A8150" s="151">
        <v>44535</v>
      </c>
      <c r="B8150" s="134">
        <v>12</v>
      </c>
      <c r="C8150" s="298">
        <v>112.33235500000001</v>
      </c>
    </row>
    <row r="8151" spans="1:3" x14ac:dyDescent="0.25">
      <c r="A8151" s="151">
        <v>44535</v>
      </c>
      <c r="B8151" s="134">
        <v>13</v>
      </c>
      <c r="C8151" s="298">
        <v>111.51013</v>
      </c>
    </row>
    <row r="8152" spans="1:3" x14ac:dyDescent="0.25">
      <c r="A8152" s="151">
        <v>44535</v>
      </c>
      <c r="B8152" s="134">
        <v>14</v>
      </c>
      <c r="C8152" s="298">
        <v>111.68122200000002</v>
      </c>
    </row>
    <row r="8153" spans="1:3" x14ac:dyDescent="0.25">
      <c r="A8153" s="151">
        <v>44535</v>
      </c>
      <c r="B8153" s="134">
        <v>15</v>
      </c>
      <c r="C8153" s="298">
        <v>112.156711</v>
      </c>
    </row>
    <row r="8154" spans="1:3" x14ac:dyDescent="0.25">
      <c r="A8154" s="151">
        <v>44535</v>
      </c>
      <c r="B8154" s="134">
        <v>16</v>
      </c>
      <c r="C8154" s="298">
        <v>112.81800500000001</v>
      </c>
    </row>
    <row r="8155" spans="1:3" x14ac:dyDescent="0.25">
      <c r="A8155" s="151">
        <v>44535</v>
      </c>
      <c r="B8155" s="134">
        <v>17</v>
      </c>
      <c r="C8155" s="298">
        <v>112.32644599999999</v>
      </c>
    </row>
    <row r="8156" spans="1:3" x14ac:dyDescent="0.25">
      <c r="A8156" s="151">
        <v>44535</v>
      </c>
      <c r="B8156" s="134">
        <v>18</v>
      </c>
      <c r="C8156" s="298">
        <v>113.35039</v>
      </c>
    </row>
    <row r="8157" spans="1:3" x14ac:dyDescent="0.25">
      <c r="A8157" s="151">
        <v>44535</v>
      </c>
      <c r="B8157" s="134">
        <v>19</v>
      </c>
      <c r="C8157" s="298">
        <v>113.054209</v>
      </c>
    </row>
    <row r="8158" spans="1:3" x14ac:dyDescent="0.25">
      <c r="A8158" s="151">
        <v>44535</v>
      </c>
      <c r="B8158" s="134">
        <v>20</v>
      </c>
      <c r="C8158" s="298">
        <v>113.236925</v>
      </c>
    </row>
    <row r="8159" spans="1:3" x14ac:dyDescent="0.25">
      <c r="A8159" s="151">
        <v>44535</v>
      </c>
      <c r="B8159" s="134">
        <v>21</v>
      </c>
      <c r="C8159" s="298">
        <v>114.193324</v>
      </c>
    </row>
    <row r="8160" spans="1:3" x14ac:dyDescent="0.25">
      <c r="A8160" s="151">
        <v>44535</v>
      </c>
      <c r="B8160" s="134">
        <v>22</v>
      </c>
      <c r="C8160" s="298">
        <v>113.54227499999999</v>
      </c>
    </row>
    <row r="8161" spans="1:3" x14ac:dyDescent="0.25">
      <c r="A8161" s="151">
        <v>44535</v>
      </c>
      <c r="B8161" s="134">
        <v>23</v>
      </c>
      <c r="C8161" s="298">
        <v>114.61416700000002</v>
      </c>
    </row>
    <row r="8162" spans="1:3" x14ac:dyDescent="0.25">
      <c r="A8162" s="151">
        <v>44535</v>
      </c>
      <c r="B8162" s="134">
        <v>24</v>
      </c>
      <c r="C8162" s="298">
        <v>114.429231</v>
      </c>
    </row>
    <row r="8163" spans="1:3" x14ac:dyDescent="0.25">
      <c r="A8163" s="151">
        <v>44536</v>
      </c>
      <c r="B8163" s="134">
        <v>1</v>
      </c>
      <c r="C8163" s="298">
        <v>113.91064499999999</v>
      </c>
    </row>
    <row r="8164" spans="1:3" x14ac:dyDescent="0.25">
      <c r="A8164" s="151">
        <v>44536</v>
      </c>
      <c r="B8164" s="134">
        <v>2</v>
      </c>
      <c r="C8164" s="298">
        <v>113.27520799999998</v>
      </c>
    </row>
    <row r="8165" spans="1:3" x14ac:dyDescent="0.25">
      <c r="A8165" s="151">
        <v>44536</v>
      </c>
      <c r="B8165" s="134">
        <v>3</v>
      </c>
      <c r="C8165" s="298">
        <v>114.49200300000001</v>
      </c>
    </row>
    <row r="8166" spans="1:3" x14ac:dyDescent="0.25">
      <c r="A8166" s="151">
        <v>44536</v>
      </c>
      <c r="B8166" s="134">
        <v>4</v>
      </c>
      <c r="C8166" s="298">
        <v>118.22040299999999</v>
      </c>
    </row>
    <row r="8167" spans="1:3" x14ac:dyDescent="0.25">
      <c r="A8167" s="151">
        <v>44536</v>
      </c>
      <c r="B8167" s="134">
        <v>5</v>
      </c>
      <c r="C8167" s="298">
        <v>124.60080099999999</v>
      </c>
    </row>
    <row r="8168" spans="1:3" x14ac:dyDescent="0.25">
      <c r="A8168" s="151">
        <v>44536</v>
      </c>
      <c r="B8168" s="134">
        <v>6</v>
      </c>
      <c r="C8168" s="298">
        <v>128.37720000000002</v>
      </c>
    </row>
    <row r="8169" spans="1:3" x14ac:dyDescent="0.25">
      <c r="A8169" s="151">
        <v>44536</v>
      </c>
      <c r="B8169" s="134">
        <v>7</v>
      </c>
      <c r="C8169" s="298">
        <v>139.2396</v>
      </c>
    </row>
    <row r="8170" spans="1:3" x14ac:dyDescent="0.25">
      <c r="A8170" s="151">
        <v>44536</v>
      </c>
      <c r="B8170" s="134">
        <v>8</v>
      </c>
      <c r="C8170" s="298">
        <v>148.21680000000001</v>
      </c>
    </row>
    <row r="8171" spans="1:3" x14ac:dyDescent="0.25">
      <c r="A8171" s="151">
        <v>44536</v>
      </c>
      <c r="B8171" s="134">
        <v>9</v>
      </c>
      <c r="C8171" s="298">
        <v>154.84440000000001</v>
      </c>
    </row>
    <row r="8172" spans="1:3" x14ac:dyDescent="0.25">
      <c r="A8172" s="151">
        <v>44536</v>
      </c>
      <c r="B8172" s="134">
        <v>10</v>
      </c>
      <c r="C8172" s="298">
        <v>156.97919999999999</v>
      </c>
    </row>
    <row r="8173" spans="1:3" x14ac:dyDescent="0.25">
      <c r="A8173" s="151">
        <v>44536</v>
      </c>
      <c r="B8173" s="134">
        <v>11</v>
      </c>
      <c r="C8173" s="298">
        <v>157.7664</v>
      </c>
    </row>
    <row r="8174" spans="1:3" x14ac:dyDescent="0.25">
      <c r="A8174" s="151">
        <v>44536</v>
      </c>
      <c r="B8174" s="134">
        <v>12</v>
      </c>
      <c r="C8174" s="298">
        <v>159.54599999999999</v>
      </c>
    </row>
    <row r="8175" spans="1:3" x14ac:dyDescent="0.25">
      <c r="A8175" s="151">
        <v>44536</v>
      </c>
      <c r="B8175" s="134">
        <v>13</v>
      </c>
      <c r="C8175" s="298">
        <v>164.8212</v>
      </c>
    </row>
    <row r="8176" spans="1:3" x14ac:dyDescent="0.25">
      <c r="A8176" s="151">
        <v>44536</v>
      </c>
      <c r="B8176" s="134">
        <v>14</v>
      </c>
      <c r="C8176" s="298">
        <v>160.33920000000001</v>
      </c>
    </row>
    <row r="8177" spans="1:3" x14ac:dyDescent="0.25">
      <c r="A8177" s="151">
        <v>44536</v>
      </c>
      <c r="B8177" s="134">
        <v>15</v>
      </c>
      <c r="C8177" s="298">
        <v>156.26879999999997</v>
      </c>
    </row>
    <row r="8178" spans="1:3" x14ac:dyDescent="0.25">
      <c r="A8178" s="151">
        <v>44536</v>
      </c>
      <c r="B8178" s="134">
        <v>16</v>
      </c>
      <c r="C8178" s="298">
        <v>153.33839999999998</v>
      </c>
    </row>
    <row r="8179" spans="1:3" x14ac:dyDescent="0.25">
      <c r="A8179" s="151">
        <v>44536</v>
      </c>
      <c r="B8179" s="134">
        <v>17</v>
      </c>
      <c r="C8179" s="298">
        <v>146.51400000000001</v>
      </c>
    </row>
    <row r="8180" spans="1:3" x14ac:dyDescent="0.25">
      <c r="A8180" s="151">
        <v>44536</v>
      </c>
      <c r="B8180" s="134">
        <v>18</v>
      </c>
      <c r="C8180" s="298">
        <v>139.82880000000003</v>
      </c>
    </row>
    <row r="8181" spans="1:3" x14ac:dyDescent="0.25">
      <c r="A8181" s="151">
        <v>44536</v>
      </c>
      <c r="B8181" s="134">
        <v>19</v>
      </c>
      <c r="C8181" s="298">
        <v>135.9804</v>
      </c>
    </row>
    <row r="8182" spans="1:3" x14ac:dyDescent="0.25">
      <c r="A8182" s="151">
        <v>44536</v>
      </c>
      <c r="B8182" s="134">
        <v>20</v>
      </c>
      <c r="C8182" s="298">
        <v>133.82999999999998</v>
      </c>
    </row>
    <row r="8183" spans="1:3" x14ac:dyDescent="0.25">
      <c r="A8183" s="151">
        <v>44536</v>
      </c>
      <c r="B8183" s="134">
        <v>21</v>
      </c>
      <c r="C8183" s="298">
        <v>134.99039999999999</v>
      </c>
    </row>
    <row r="8184" spans="1:3" x14ac:dyDescent="0.25">
      <c r="A8184" s="151">
        <v>44536</v>
      </c>
      <c r="B8184" s="134">
        <v>22</v>
      </c>
      <c r="C8184" s="298">
        <v>133.53959999999998</v>
      </c>
    </row>
    <row r="8185" spans="1:3" x14ac:dyDescent="0.25">
      <c r="A8185" s="151">
        <v>44536</v>
      </c>
      <c r="B8185" s="134">
        <v>23</v>
      </c>
      <c r="C8185" s="298">
        <v>133.60560000000001</v>
      </c>
    </row>
    <row r="8186" spans="1:3" x14ac:dyDescent="0.25">
      <c r="A8186" s="151">
        <v>44536</v>
      </c>
      <c r="B8186" s="134">
        <v>24</v>
      </c>
      <c r="C8186" s="298">
        <v>131.8956</v>
      </c>
    </row>
    <row r="8187" spans="1:3" x14ac:dyDescent="0.25">
      <c r="A8187" s="151">
        <v>44537</v>
      </c>
      <c r="B8187" s="134">
        <v>1</v>
      </c>
      <c r="C8187" s="298">
        <v>129.86279999999999</v>
      </c>
    </row>
    <row r="8188" spans="1:3" x14ac:dyDescent="0.25">
      <c r="A8188" s="151">
        <v>44537</v>
      </c>
      <c r="B8188" s="134">
        <v>2</v>
      </c>
      <c r="C8188" s="298">
        <v>126.44160000000001</v>
      </c>
    </row>
    <row r="8189" spans="1:3" x14ac:dyDescent="0.25">
      <c r="A8189" s="151">
        <v>44537</v>
      </c>
      <c r="B8189" s="134">
        <v>3</v>
      </c>
      <c r="C8189" s="298">
        <v>125.03880000000001</v>
      </c>
    </row>
    <row r="8190" spans="1:3" x14ac:dyDescent="0.25">
      <c r="A8190" s="151">
        <v>44537</v>
      </c>
      <c r="B8190" s="134">
        <v>4</v>
      </c>
      <c r="C8190" s="298">
        <v>124.63799999999999</v>
      </c>
    </row>
    <row r="8191" spans="1:3" x14ac:dyDescent="0.25">
      <c r="A8191" s="151">
        <v>44537</v>
      </c>
      <c r="B8191" s="134">
        <v>5</v>
      </c>
      <c r="C8191" s="298">
        <v>128.75399999999999</v>
      </c>
    </row>
    <row r="8192" spans="1:3" x14ac:dyDescent="0.25">
      <c r="A8192" s="151">
        <v>44537</v>
      </c>
      <c r="B8192" s="134">
        <v>6</v>
      </c>
      <c r="C8192" s="298">
        <v>137.40119999999999</v>
      </c>
    </row>
    <row r="8193" spans="1:3" x14ac:dyDescent="0.25">
      <c r="A8193" s="151">
        <v>44537</v>
      </c>
      <c r="B8193" s="134">
        <v>7</v>
      </c>
      <c r="C8193" s="298">
        <v>147.19997000000001</v>
      </c>
    </row>
    <row r="8194" spans="1:3" x14ac:dyDescent="0.25">
      <c r="A8194" s="151">
        <v>44537</v>
      </c>
      <c r="B8194" s="134">
        <v>8</v>
      </c>
      <c r="C8194" s="298">
        <v>161.22422</v>
      </c>
    </row>
    <row r="8195" spans="1:3" x14ac:dyDescent="0.25">
      <c r="A8195" s="151">
        <v>44537</v>
      </c>
      <c r="B8195" s="134">
        <v>9</v>
      </c>
      <c r="C8195" s="298">
        <v>170.27087</v>
      </c>
    </row>
    <row r="8196" spans="1:3" x14ac:dyDescent="0.25">
      <c r="A8196" s="151">
        <v>44537</v>
      </c>
      <c r="B8196" s="134">
        <v>10</v>
      </c>
      <c r="C8196" s="298">
        <v>160.01529000000005</v>
      </c>
    </row>
    <row r="8197" spans="1:3" x14ac:dyDescent="0.25">
      <c r="A8197" s="151">
        <v>44537</v>
      </c>
      <c r="B8197" s="134">
        <v>11</v>
      </c>
      <c r="C8197" s="298">
        <v>159.91849999999999</v>
      </c>
    </row>
    <row r="8198" spans="1:3" x14ac:dyDescent="0.25">
      <c r="A8198" s="151">
        <v>44537</v>
      </c>
      <c r="B8198" s="134">
        <v>12</v>
      </c>
      <c r="C8198" s="298">
        <v>160.94150999999999</v>
      </c>
    </row>
    <row r="8199" spans="1:3" x14ac:dyDescent="0.25">
      <c r="A8199" s="151">
        <v>44537</v>
      </c>
      <c r="B8199" s="134">
        <v>13</v>
      </c>
      <c r="C8199" s="298">
        <v>160.92096000000004</v>
      </c>
    </row>
    <row r="8200" spans="1:3" x14ac:dyDescent="0.25">
      <c r="A8200" s="151">
        <v>44537</v>
      </c>
      <c r="B8200" s="134">
        <v>14</v>
      </c>
      <c r="C8200" s="298">
        <v>159.24240000000003</v>
      </c>
    </row>
    <row r="8201" spans="1:3" x14ac:dyDescent="0.25">
      <c r="A8201" s="151">
        <v>44537</v>
      </c>
      <c r="B8201" s="134">
        <v>15</v>
      </c>
      <c r="C8201" s="298">
        <v>155.39520000000002</v>
      </c>
    </row>
    <row r="8202" spans="1:3" x14ac:dyDescent="0.25">
      <c r="A8202" s="151">
        <v>44537</v>
      </c>
      <c r="B8202" s="134">
        <v>16</v>
      </c>
      <c r="C8202" s="298">
        <v>151.58279999999999</v>
      </c>
    </row>
    <row r="8203" spans="1:3" x14ac:dyDescent="0.25">
      <c r="A8203" s="151">
        <v>44537</v>
      </c>
      <c r="B8203" s="134">
        <v>17</v>
      </c>
      <c r="C8203" s="298">
        <v>146.24399999999997</v>
      </c>
    </row>
    <row r="8204" spans="1:3" x14ac:dyDescent="0.25">
      <c r="A8204" s="151">
        <v>44537</v>
      </c>
      <c r="B8204" s="134">
        <v>18</v>
      </c>
      <c r="C8204" s="298">
        <v>139.91040000000001</v>
      </c>
    </row>
    <row r="8205" spans="1:3" x14ac:dyDescent="0.25">
      <c r="A8205" s="151">
        <v>44537</v>
      </c>
      <c r="B8205" s="134">
        <v>19</v>
      </c>
      <c r="C8205" s="298">
        <v>136.6464</v>
      </c>
    </row>
    <row r="8206" spans="1:3" x14ac:dyDescent="0.25">
      <c r="A8206" s="151">
        <v>44537</v>
      </c>
      <c r="B8206" s="134">
        <v>20</v>
      </c>
      <c r="C8206" s="298">
        <v>135.21119999999999</v>
      </c>
    </row>
    <row r="8207" spans="1:3" x14ac:dyDescent="0.25">
      <c r="A8207" s="151">
        <v>44537</v>
      </c>
      <c r="B8207" s="134">
        <v>21</v>
      </c>
      <c r="C8207" s="298">
        <v>136.08000000000001</v>
      </c>
    </row>
    <row r="8208" spans="1:3" x14ac:dyDescent="0.25">
      <c r="A8208" s="151">
        <v>44537</v>
      </c>
      <c r="B8208" s="134">
        <v>22</v>
      </c>
      <c r="C8208" s="298">
        <v>134.79</v>
      </c>
    </row>
    <row r="8209" spans="1:3" x14ac:dyDescent="0.25">
      <c r="A8209" s="151">
        <v>44537</v>
      </c>
      <c r="B8209" s="134">
        <v>23</v>
      </c>
      <c r="C8209" s="298">
        <v>142.76760000000002</v>
      </c>
    </row>
    <row r="8210" spans="1:3" x14ac:dyDescent="0.25">
      <c r="A8210" s="151">
        <v>44537</v>
      </c>
      <c r="B8210" s="134">
        <v>24</v>
      </c>
      <c r="C8210" s="298">
        <v>143.71440000000001</v>
      </c>
    </row>
    <row r="8211" spans="1:3" x14ac:dyDescent="0.25">
      <c r="A8211" s="151">
        <v>44538</v>
      </c>
      <c r="B8211" s="134">
        <v>1</v>
      </c>
      <c r="C8211" s="298">
        <v>141.16559999999998</v>
      </c>
    </row>
    <row r="8212" spans="1:3" x14ac:dyDescent="0.25">
      <c r="A8212" s="151">
        <v>44538</v>
      </c>
      <c r="B8212" s="134">
        <v>2</v>
      </c>
      <c r="C8212" s="298">
        <v>137.21160000000003</v>
      </c>
    </row>
    <row r="8213" spans="1:3" x14ac:dyDescent="0.25">
      <c r="A8213" s="151">
        <v>44538</v>
      </c>
      <c r="B8213" s="134">
        <v>3</v>
      </c>
      <c r="C8213" s="298">
        <v>136.0164</v>
      </c>
    </row>
    <row r="8214" spans="1:3" x14ac:dyDescent="0.25">
      <c r="A8214" s="151">
        <v>44538</v>
      </c>
      <c r="B8214" s="134">
        <v>4</v>
      </c>
      <c r="C8214" s="298">
        <v>135.36240000000001</v>
      </c>
    </row>
    <row r="8215" spans="1:3" x14ac:dyDescent="0.25">
      <c r="A8215" s="151">
        <v>44538</v>
      </c>
      <c r="B8215" s="134">
        <v>5</v>
      </c>
      <c r="C8215" s="298">
        <v>138.78720000000001</v>
      </c>
    </row>
    <row r="8216" spans="1:3" x14ac:dyDescent="0.25">
      <c r="A8216" s="151">
        <v>44538</v>
      </c>
      <c r="B8216" s="134">
        <v>6</v>
      </c>
      <c r="C8216" s="298">
        <v>148.55760000000001</v>
      </c>
    </row>
    <row r="8217" spans="1:3" x14ac:dyDescent="0.25">
      <c r="A8217" s="151">
        <v>44538</v>
      </c>
      <c r="B8217" s="134">
        <v>7</v>
      </c>
      <c r="C8217" s="298">
        <v>155.7012</v>
      </c>
    </row>
    <row r="8218" spans="1:3" x14ac:dyDescent="0.25">
      <c r="A8218" s="151">
        <v>44538</v>
      </c>
      <c r="B8218" s="134">
        <v>8</v>
      </c>
      <c r="C8218" s="298">
        <v>162.97200000000001</v>
      </c>
    </row>
    <row r="8219" spans="1:3" x14ac:dyDescent="0.25">
      <c r="A8219" s="151">
        <v>44538</v>
      </c>
      <c r="B8219" s="134">
        <v>9</v>
      </c>
      <c r="C8219" s="298">
        <v>168.63959999999997</v>
      </c>
    </row>
    <row r="8220" spans="1:3" x14ac:dyDescent="0.25">
      <c r="A8220" s="151">
        <v>44538</v>
      </c>
      <c r="B8220" s="134">
        <v>10</v>
      </c>
      <c r="C8220" s="298">
        <v>170.19480000000001</v>
      </c>
    </row>
    <row r="8221" spans="1:3" x14ac:dyDescent="0.25">
      <c r="A8221" s="151">
        <v>44538</v>
      </c>
      <c r="B8221" s="134">
        <v>11</v>
      </c>
      <c r="C8221" s="298">
        <v>170.0592</v>
      </c>
    </row>
    <row r="8222" spans="1:3" x14ac:dyDescent="0.25">
      <c r="A8222" s="151">
        <v>44538</v>
      </c>
      <c r="B8222" s="134">
        <v>12</v>
      </c>
      <c r="C8222" s="298">
        <v>171.92400000000001</v>
      </c>
    </row>
    <row r="8223" spans="1:3" x14ac:dyDescent="0.25">
      <c r="A8223" s="151">
        <v>44538</v>
      </c>
      <c r="B8223" s="134">
        <v>13</v>
      </c>
      <c r="C8223" s="298">
        <v>172.11479999999997</v>
      </c>
    </row>
    <row r="8224" spans="1:3" x14ac:dyDescent="0.25">
      <c r="A8224" s="151">
        <v>44538</v>
      </c>
      <c r="B8224" s="134">
        <v>14</v>
      </c>
      <c r="C8224" s="298">
        <v>171.38039999999998</v>
      </c>
    </row>
    <row r="8225" spans="1:3" x14ac:dyDescent="0.25">
      <c r="A8225" s="151">
        <v>44538</v>
      </c>
      <c r="B8225" s="134">
        <v>15</v>
      </c>
      <c r="C8225" s="298">
        <v>166.66559999999998</v>
      </c>
    </row>
    <row r="8226" spans="1:3" x14ac:dyDescent="0.25">
      <c r="A8226" s="151">
        <v>44538</v>
      </c>
      <c r="B8226" s="134">
        <v>16</v>
      </c>
      <c r="C8226" s="298">
        <v>163.64519999999999</v>
      </c>
    </row>
    <row r="8227" spans="1:3" x14ac:dyDescent="0.25">
      <c r="A8227" s="151">
        <v>44538</v>
      </c>
      <c r="B8227" s="134">
        <v>17</v>
      </c>
      <c r="C8227" s="298">
        <v>154.4796</v>
      </c>
    </row>
    <row r="8228" spans="1:3" x14ac:dyDescent="0.25">
      <c r="A8228" s="151">
        <v>44538</v>
      </c>
      <c r="B8228" s="134">
        <v>18</v>
      </c>
      <c r="C8228" s="298">
        <v>139.35839999999999</v>
      </c>
    </row>
    <row r="8229" spans="1:3" x14ac:dyDescent="0.25">
      <c r="A8229" s="151">
        <v>44538</v>
      </c>
      <c r="B8229" s="134">
        <v>19</v>
      </c>
      <c r="C8229" s="298">
        <v>135.61439999999999</v>
      </c>
    </row>
    <row r="8230" spans="1:3" x14ac:dyDescent="0.25">
      <c r="A8230" s="151">
        <v>44538</v>
      </c>
      <c r="B8230" s="134">
        <v>20</v>
      </c>
      <c r="C8230" s="298">
        <v>134.35079999999999</v>
      </c>
    </row>
    <row r="8231" spans="1:3" x14ac:dyDescent="0.25">
      <c r="A8231" s="151">
        <v>44538</v>
      </c>
      <c r="B8231" s="134">
        <v>21</v>
      </c>
      <c r="C8231" s="298">
        <v>135.17519999999999</v>
      </c>
    </row>
    <row r="8232" spans="1:3" x14ac:dyDescent="0.25">
      <c r="A8232" s="151">
        <v>44538</v>
      </c>
      <c r="B8232" s="134">
        <v>22</v>
      </c>
      <c r="C8232" s="298">
        <v>135.5652</v>
      </c>
    </row>
    <row r="8233" spans="1:3" x14ac:dyDescent="0.25">
      <c r="A8233" s="151">
        <v>44538</v>
      </c>
      <c r="B8233" s="134">
        <v>23</v>
      </c>
      <c r="C8233" s="298">
        <v>143.57400000000001</v>
      </c>
    </row>
    <row r="8234" spans="1:3" x14ac:dyDescent="0.25">
      <c r="A8234" s="151">
        <v>44538</v>
      </c>
      <c r="B8234" s="134">
        <v>24</v>
      </c>
      <c r="C8234" s="298">
        <v>144.28800000000001</v>
      </c>
    </row>
    <row r="8235" spans="1:3" x14ac:dyDescent="0.25">
      <c r="A8235" s="151">
        <v>44539</v>
      </c>
      <c r="B8235" s="134">
        <v>1</v>
      </c>
      <c r="C8235" s="298">
        <v>141.14759999999998</v>
      </c>
    </row>
    <row r="8236" spans="1:3" x14ac:dyDescent="0.25">
      <c r="A8236" s="151">
        <v>44539</v>
      </c>
      <c r="B8236" s="134">
        <v>2</v>
      </c>
      <c r="C8236" s="298">
        <v>138.85560000000001</v>
      </c>
    </row>
    <row r="8237" spans="1:3" x14ac:dyDescent="0.25">
      <c r="A8237" s="151">
        <v>44539</v>
      </c>
      <c r="B8237" s="134">
        <v>3</v>
      </c>
      <c r="C8237" s="298">
        <v>136.4796</v>
      </c>
    </row>
    <row r="8238" spans="1:3" x14ac:dyDescent="0.25">
      <c r="A8238" s="151">
        <v>44539</v>
      </c>
      <c r="B8238" s="134">
        <v>4</v>
      </c>
      <c r="C8238" s="298">
        <v>132.3372</v>
      </c>
    </row>
    <row r="8239" spans="1:3" x14ac:dyDescent="0.25">
      <c r="A8239" s="151">
        <v>44539</v>
      </c>
      <c r="B8239" s="134">
        <v>5</v>
      </c>
      <c r="C8239" s="298">
        <v>129.5472</v>
      </c>
    </row>
    <row r="8240" spans="1:3" x14ac:dyDescent="0.25">
      <c r="A8240" s="151">
        <v>44539</v>
      </c>
      <c r="B8240" s="134">
        <v>6</v>
      </c>
      <c r="C8240" s="298">
        <v>138.86520000000002</v>
      </c>
    </row>
    <row r="8241" spans="1:3" x14ac:dyDescent="0.25">
      <c r="A8241" s="151">
        <v>44539</v>
      </c>
      <c r="B8241" s="134">
        <v>7</v>
      </c>
      <c r="C8241" s="298">
        <v>148.75919999999996</v>
      </c>
    </row>
    <row r="8242" spans="1:3" x14ac:dyDescent="0.25">
      <c r="A8242" s="151">
        <v>44539</v>
      </c>
      <c r="B8242" s="134">
        <v>8</v>
      </c>
      <c r="C8242" s="298">
        <v>154.94639999999998</v>
      </c>
    </row>
    <row r="8243" spans="1:3" x14ac:dyDescent="0.25">
      <c r="A8243" s="151">
        <v>44539</v>
      </c>
      <c r="B8243" s="134">
        <v>9</v>
      </c>
      <c r="C8243" s="298">
        <v>160.9008</v>
      </c>
    </row>
    <row r="8244" spans="1:3" x14ac:dyDescent="0.25">
      <c r="A8244" s="151">
        <v>44539</v>
      </c>
      <c r="B8244" s="134">
        <v>10</v>
      </c>
      <c r="C8244" s="298">
        <v>163.1568</v>
      </c>
    </row>
    <row r="8245" spans="1:3" x14ac:dyDescent="0.25">
      <c r="A8245" s="151">
        <v>44539</v>
      </c>
      <c r="B8245" s="134">
        <v>11</v>
      </c>
      <c r="C8245" s="298">
        <v>154.374</v>
      </c>
    </row>
    <row r="8246" spans="1:3" x14ac:dyDescent="0.25">
      <c r="A8246" s="151">
        <v>44539</v>
      </c>
      <c r="B8246" s="134">
        <v>12</v>
      </c>
      <c r="C8246" s="298">
        <v>156.6576</v>
      </c>
    </row>
    <row r="8247" spans="1:3" x14ac:dyDescent="0.25">
      <c r="A8247" s="151">
        <v>44539</v>
      </c>
      <c r="B8247" s="134">
        <v>13</v>
      </c>
      <c r="C8247" s="298">
        <v>161.86200000000002</v>
      </c>
    </row>
    <row r="8248" spans="1:3" x14ac:dyDescent="0.25">
      <c r="A8248" s="151">
        <v>44539</v>
      </c>
      <c r="B8248" s="134">
        <v>14</v>
      </c>
      <c r="C8248" s="298">
        <v>168.9684</v>
      </c>
    </row>
    <row r="8249" spans="1:3" x14ac:dyDescent="0.25">
      <c r="A8249" s="151">
        <v>44539</v>
      </c>
      <c r="B8249" s="134">
        <v>15</v>
      </c>
      <c r="C8249" s="298">
        <v>166.614</v>
      </c>
    </row>
    <row r="8250" spans="1:3" x14ac:dyDescent="0.25">
      <c r="A8250" s="151">
        <v>44539</v>
      </c>
      <c r="B8250" s="134">
        <v>16</v>
      </c>
      <c r="C8250" s="298">
        <v>162.56524999999999</v>
      </c>
    </row>
    <row r="8251" spans="1:3" x14ac:dyDescent="0.25">
      <c r="A8251" s="151">
        <v>44539</v>
      </c>
      <c r="B8251" s="134">
        <v>17</v>
      </c>
      <c r="C8251" s="298">
        <v>153.29399999999998</v>
      </c>
    </row>
    <row r="8252" spans="1:3" x14ac:dyDescent="0.25">
      <c r="A8252" s="151">
        <v>44539</v>
      </c>
      <c r="B8252" s="134">
        <v>18</v>
      </c>
      <c r="C8252" s="298">
        <v>140.55606</v>
      </c>
    </row>
    <row r="8253" spans="1:3" x14ac:dyDescent="0.25">
      <c r="A8253" s="151">
        <v>44539</v>
      </c>
      <c r="B8253" s="134">
        <v>19</v>
      </c>
      <c r="C8253" s="298">
        <v>137.04469</v>
      </c>
    </row>
    <row r="8254" spans="1:3" x14ac:dyDescent="0.25">
      <c r="A8254" s="151">
        <v>44539</v>
      </c>
      <c r="B8254" s="134">
        <v>20</v>
      </c>
      <c r="C8254" s="298">
        <v>135.69551000000001</v>
      </c>
    </row>
    <row r="8255" spans="1:3" x14ac:dyDescent="0.25">
      <c r="A8255" s="151">
        <v>44539</v>
      </c>
      <c r="B8255" s="134">
        <v>21</v>
      </c>
      <c r="C8255" s="298">
        <v>135.92473999999999</v>
      </c>
    </row>
    <row r="8256" spans="1:3" x14ac:dyDescent="0.25">
      <c r="A8256" s="151">
        <v>44539</v>
      </c>
      <c r="B8256" s="134">
        <v>22</v>
      </c>
      <c r="C8256" s="298">
        <v>134.48399999999998</v>
      </c>
    </row>
    <row r="8257" spans="1:3" x14ac:dyDescent="0.25">
      <c r="A8257" s="151">
        <v>44539</v>
      </c>
      <c r="B8257" s="134">
        <v>23</v>
      </c>
      <c r="C8257" s="298">
        <v>142.4316</v>
      </c>
    </row>
    <row r="8258" spans="1:3" x14ac:dyDescent="0.25">
      <c r="A8258" s="151">
        <v>44539</v>
      </c>
      <c r="B8258" s="134">
        <v>24</v>
      </c>
      <c r="C8258" s="298">
        <v>142.31279999999998</v>
      </c>
    </row>
    <row r="8259" spans="1:3" x14ac:dyDescent="0.25">
      <c r="A8259" s="151">
        <v>44540</v>
      </c>
      <c r="B8259" s="134">
        <v>1</v>
      </c>
      <c r="C8259" s="298">
        <v>139.94040000000001</v>
      </c>
    </row>
    <row r="8260" spans="1:3" x14ac:dyDescent="0.25">
      <c r="A8260" s="151">
        <v>44540</v>
      </c>
      <c r="B8260" s="134">
        <v>2</v>
      </c>
      <c r="C8260" s="298">
        <v>136.95719999999997</v>
      </c>
    </row>
    <row r="8261" spans="1:3" x14ac:dyDescent="0.25">
      <c r="A8261" s="151">
        <v>44540</v>
      </c>
      <c r="B8261" s="134">
        <v>3</v>
      </c>
      <c r="C8261" s="298">
        <v>135.16679999999999</v>
      </c>
    </row>
    <row r="8262" spans="1:3" x14ac:dyDescent="0.25">
      <c r="A8262" s="151">
        <v>44540</v>
      </c>
      <c r="B8262" s="134">
        <v>4</v>
      </c>
      <c r="C8262" s="298">
        <v>134.99879999999999</v>
      </c>
    </row>
    <row r="8263" spans="1:3" x14ac:dyDescent="0.25">
      <c r="A8263" s="151">
        <v>44540</v>
      </c>
      <c r="B8263" s="134">
        <v>5</v>
      </c>
      <c r="C8263" s="298">
        <v>138.89519999999999</v>
      </c>
    </row>
    <row r="8264" spans="1:3" x14ac:dyDescent="0.25">
      <c r="A8264" s="151">
        <v>44540</v>
      </c>
      <c r="B8264" s="134">
        <v>6</v>
      </c>
      <c r="C8264" s="298">
        <v>148.45680000000002</v>
      </c>
    </row>
    <row r="8265" spans="1:3" x14ac:dyDescent="0.25">
      <c r="A8265" s="151">
        <v>44540</v>
      </c>
      <c r="B8265" s="134">
        <v>7</v>
      </c>
      <c r="C8265" s="298">
        <v>157.1328</v>
      </c>
    </row>
    <row r="8266" spans="1:3" x14ac:dyDescent="0.25">
      <c r="A8266" s="151">
        <v>44540</v>
      </c>
      <c r="B8266" s="134">
        <v>8</v>
      </c>
      <c r="C8266" s="298">
        <v>163.47239999999999</v>
      </c>
    </row>
    <row r="8267" spans="1:3" x14ac:dyDescent="0.25">
      <c r="A8267" s="151">
        <v>44540</v>
      </c>
      <c r="B8267" s="134">
        <v>9</v>
      </c>
      <c r="C8267" s="298">
        <v>169.77599999999998</v>
      </c>
    </row>
    <row r="8268" spans="1:3" x14ac:dyDescent="0.25">
      <c r="A8268" s="151">
        <v>44540</v>
      </c>
      <c r="B8268" s="134">
        <v>10</v>
      </c>
      <c r="C8268" s="298">
        <v>170.92799999999997</v>
      </c>
    </row>
    <row r="8269" spans="1:3" x14ac:dyDescent="0.25">
      <c r="A8269" s="151">
        <v>44540</v>
      </c>
      <c r="B8269" s="134">
        <v>11</v>
      </c>
      <c r="C8269" s="298">
        <v>169.07399999999998</v>
      </c>
    </row>
    <row r="8270" spans="1:3" x14ac:dyDescent="0.25">
      <c r="A8270" s="151">
        <v>44540</v>
      </c>
      <c r="B8270" s="134">
        <v>12</v>
      </c>
      <c r="C8270" s="298">
        <v>169.17959999999999</v>
      </c>
    </row>
    <row r="8271" spans="1:3" x14ac:dyDescent="0.25">
      <c r="A8271" s="151">
        <v>44540</v>
      </c>
      <c r="B8271" s="134">
        <v>13</v>
      </c>
      <c r="C8271" s="298">
        <v>170.63159999999999</v>
      </c>
    </row>
    <row r="8272" spans="1:3" x14ac:dyDescent="0.25">
      <c r="A8272" s="151">
        <v>44540</v>
      </c>
      <c r="B8272" s="134">
        <v>14</v>
      </c>
      <c r="C8272" s="298">
        <v>166.10640000000001</v>
      </c>
    </row>
    <row r="8273" spans="1:3" x14ac:dyDescent="0.25">
      <c r="A8273" s="151">
        <v>44540</v>
      </c>
      <c r="B8273" s="134">
        <v>15</v>
      </c>
      <c r="C8273" s="298">
        <v>160.78440000000003</v>
      </c>
    </row>
    <row r="8274" spans="1:3" x14ac:dyDescent="0.25">
      <c r="A8274" s="151">
        <v>44540</v>
      </c>
      <c r="B8274" s="134">
        <v>16</v>
      </c>
      <c r="C8274" s="298">
        <v>156.7764</v>
      </c>
    </row>
    <row r="8275" spans="1:3" x14ac:dyDescent="0.25">
      <c r="A8275" s="151">
        <v>44540</v>
      </c>
      <c r="B8275" s="134">
        <v>17</v>
      </c>
      <c r="C8275" s="298">
        <v>148.45319999999998</v>
      </c>
    </row>
    <row r="8276" spans="1:3" x14ac:dyDescent="0.25">
      <c r="A8276" s="151">
        <v>44540</v>
      </c>
      <c r="B8276" s="134">
        <v>18</v>
      </c>
      <c r="C8276" s="298">
        <v>133.88759999999999</v>
      </c>
    </row>
    <row r="8277" spans="1:3" x14ac:dyDescent="0.25">
      <c r="A8277" s="151">
        <v>44540</v>
      </c>
      <c r="B8277" s="134">
        <v>19</v>
      </c>
      <c r="C8277" s="298">
        <v>129.4632</v>
      </c>
    </row>
    <row r="8278" spans="1:3" x14ac:dyDescent="0.25">
      <c r="A8278" s="151">
        <v>44540</v>
      </c>
      <c r="B8278" s="134">
        <v>20</v>
      </c>
      <c r="C8278" s="298">
        <v>127.13760000000002</v>
      </c>
    </row>
    <row r="8279" spans="1:3" x14ac:dyDescent="0.25">
      <c r="A8279" s="151">
        <v>44540</v>
      </c>
      <c r="B8279" s="134">
        <v>21</v>
      </c>
      <c r="C8279" s="298">
        <v>128.19240000000002</v>
      </c>
    </row>
    <row r="8280" spans="1:3" x14ac:dyDescent="0.25">
      <c r="A8280" s="151">
        <v>44540</v>
      </c>
      <c r="B8280" s="134">
        <v>22</v>
      </c>
      <c r="C8280" s="298">
        <v>128.03088</v>
      </c>
    </row>
    <row r="8281" spans="1:3" x14ac:dyDescent="0.25">
      <c r="A8281" s="151">
        <v>44540</v>
      </c>
      <c r="B8281" s="134">
        <v>23</v>
      </c>
      <c r="C8281" s="298">
        <v>134.53443999999999</v>
      </c>
    </row>
    <row r="8282" spans="1:3" x14ac:dyDescent="0.25">
      <c r="A8282" s="151">
        <v>44540</v>
      </c>
      <c r="B8282" s="134">
        <v>24</v>
      </c>
      <c r="C8282" s="298">
        <v>134.35989999999998</v>
      </c>
    </row>
    <row r="8283" spans="1:3" x14ac:dyDescent="0.25">
      <c r="A8283" s="151">
        <v>44541</v>
      </c>
      <c r="B8283" s="134">
        <v>1</v>
      </c>
      <c r="C8283" s="298">
        <v>131.44966000000002</v>
      </c>
    </row>
    <row r="8284" spans="1:3" x14ac:dyDescent="0.25">
      <c r="A8284" s="151">
        <v>44541</v>
      </c>
      <c r="B8284" s="134">
        <v>2</v>
      </c>
      <c r="C8284" s="298">
        <v>127.96095</v>
      </c>
    </row>
    <row r="8285" spans="1:3" x14ac:dyDescent="0.25">
      <c r="A8285" s="151">
        <v>44541</v>
      </c>
      <c r="B8285" s="134">
        <v>3</v>
      </c>
      <c r="C8285" s="298">
        <v>126.78865</v>
      </c>
    </row>
    <row r="8286" spans="1:3" x14ac:dyDescent="0.25">
      <c r="A8286" s="151">
        <v>44541</v>
      </c>
      <c r="B8286" s="134">
        <v>4</v>
      </c>
      <c r="C8286" s="298">
        <v>127.27349</v>
      </c>
    </row>
    <row r="8287" spans="1:3" x14ac:dyDescent="0.25">
      <c r="A8287" s="151">
        <v>44541</v>
      </c>
      <c r="B8287" s="134">
        <v>5</v>
      </c>
      <c r="C8287" s="298">
        <v>127.02887</v>
      </c>
    </row>
    <row r="8288" spans="1:3" x14ac:dyDescent="0.25">
      <c r="A8288" s="151">
        <v>44541</v>
      </c>
      <c r="B8288" s="134">
        <v>6</v>
      </c>
      <c r="C8288" s="298">
        <v>130.43589</v>
      </c>
    </row>
    <row r="8289" spans="1:3" x14ac:dyDescent="0.25">
      <c r="A8289" s="151">
        <v>44541</v>
      </c>
      <c r="B8289" s="134">
        <v>7</v>
      </c>
      <c r="C8289" s="298">
        <v>131.70973000000001</v>
      </c>
    </row>
    <row r="8290" spans="1:3" x14ac:dyDescent="0.25">
      <c r="A8290" s="151">
        <v>44541</v>
      </c>
      <c r="B8290" s="134">
        <v>8</v>
      </c>
      <c r="C8290" s="298">
        <v>132.45939999999999</v>
      </c>
    </row>
    <row r="8291" spans="1:3" x14ac:dyDescent="0.25">
      <c r="A8291" s="151">
        <v>44541</v>
      </c>
      <c r="B8291" s="134">
        <v>9</v>
      </c>
      <c r="C8291" s="298">
        <v>130.87745000000001</v>
      </c>
    </row>
    <row r="8292" spans="1:3" x14ac:dyDescent="0.25">
      <c r="A8292" s="151">
        <v>44541</v>
      </c>
      <c r="B8292" s="134">
        <v>10</v>
      </c>
      <c r="C8292" s="298">
        <v>129.99441999999999</v>
      </c>
    </row>
    <row r="8293" spans="1:3" x14ac:dyDescent="0.25">
      <c r="A8293" s="151">
        <v>44541</v>
      </c>
      <c r="B8293" s="134">
        <v>11</v>
      </c>
      <c r="C8293" s="298">
        <v>130.01537000000002</v>
      </c>
    </row>
    <row r="8294" spans="1:3" x14ac:dyDescent="0.25">
      <c r="A8294" s="151">
        <v>44541</v>
      </c>
      <c r="B8294" s="134">
        <v>12</v>
      </c>
      <c r="C8294" s="298">
        <v>128.66149999999999</v>
      </c>
    </row>
    <row r="8295" spans="1:3" x14ac:dyDescent="0.25">
      <c r="A8295" s="151">
        <v>44541</v>
      </c>
      <c r="B8295" s="134">
        <v>13</v>
      </c>
      <c r="C8295" s="298">
        <v>129.75826000000001</v>
      </c>
    </row>
    <row r="8296" spans="1:3" x14ac:dyDescent="0.25">
      <c r="A8296" s="151">
        <v>44541</v>
      </c>
      <c r="B8296" s="134">
        <v>14</v>
      </c>
      <c r="C8296" s="298">
        <v>129.21195</v>
      </c>
    </row>
    <row r="8297" spans="1:3" x14ac:dyDescent="0.25">
      <c r="A8297" s="151">
        <v>44541</v>
      </c>
      <c r="B8297" s="134">
        <v>15</v>
      </c>
      <c r="C8297" s="298">
        <v>128.66387</v>
      </c>
    </row>
    <row r="8298" spans="1:3" x14ac:dyDescent="0.25">
      <c r="A8298" s="151">
        <v>44541</v>
      </c>
      <c r="B8298" s="134">
        <v>16</v>
      </c>
      <c r="C8298" s="298">
        <v>126.7448</v>
      </c>
    </row>
    <row r="8299" spans="1:3" x14ac:dyDescent="0.25">
      <c r="A8299" s="151">
        <v>44541</v>
      </c>
      <c r="B8299" s="134">
        <v>17</v>
      </c>
      <c r="C8299" s="298">
        <v>126.02544</v>
      </c>
    </row>
    <row r="8300" spans="1:3" x14ac:dyDescent="0.25">
      <c r="A8300" s="151">
        <v>44541</v>
      </c>
      <c r="B8300" s="134">
        <v>18</v>
      </c>
      <c r="C8300" s="298">
        <v>127.09699000000001</v>
      </c>
    </row>
    <row r="8301" spans="1:3" x14ac:dyDescent="0.25">
      <c r="A8301" s="151">
        <v>44541</v>
      </c>
      <c r="B8301" s="134">
        <v>19</v>
      </c>
      <c r="C8301" s="298">
        <v>124.48693</v>
      </c>
    </row>
    <row r="8302" spans="1:3" x14ac:dyDescent="0.25">
      <c r="A8302" s="151">
        <v>44541</v>
      </c>
      <c r="B8302" s="134">
        <v>20</v>
      </c>
      <c r="C8302" s="298">
        <v>124.11595799999998</v>
      </c>
    </row>
    <row r="8303" spans="1:3" x14ac:dyDescent="0.25">
      <c r="A8303" s="151">
        <v>44541</v>
      </c>
      <c r="B8303" s="134">
        <v>21</v>
      </c>
      <c r="C8303" s="298">
        <v>124.26966</v>
      </c>
    </row>
    <row r="8304" spans="1:3" x14ac:dyDescent="0.25">
      <c r="A8304" s="151">
        <v>44541</v>
      </c>
      <c r="B8304" s="134">
        <v>22</v>
      </c>
      <c r="C8304" s="298">
        <v>123.894789</v>
      </c>
    </row>
    <row r="8305" spans="1:3" x14ac:dyDescent="0.25">
      <c r="A8305" s="151">
        <v>44541</v>
      </c>
      <c r="B8305" s="134">
        <v>23</v>
      </c>
      <c r="C8305" s="298">
        <v>122.68208899999999</v>
      </c>
    </row>
    <row r="8306" spans="1:3" x14ac:dyDescent="0.25">
      <c r="A8306" s="151">
        <v>44541</v>
      </c>
      <c r="B8306" s="134">
        <v>24</v>
      </c>
      <c r="C8306" s="298">
        <v>121.47632000000002</v>
      </c>
    </row>
    <row r="8307" spans="1:3" x14ac:dyDescent="0.25">
      <c r="A8307" s="151">
        <v>44542</v>
      </c>
      <c r="B8307" s="134">
        <v>1</v>
      </c>
      <c r="C8307" s="298">
        <v>119.266656</v>
      </c>
    </row>
    <row r="8308" spans="1:3" x14ac:dyDescent="0.25">
      <c r="A8308" s="151">
        <v>44542</v>
      </c>
      <c r="B8308" s="134">
        <v>2</v>
      </c>
      <c r="C8308" s="298">
        <v>117.75097700000002</v>
      </c>
    </row>
    <row r="8309" spans="1:3" x14ac:dyDescent="0.25">
      <c r="A8309" s="151">
        <v>44542</v>
      </c>
      <c r="B8309" s="134">
        <v>3</v>
      </c>
      <c r="C8309" s="298">
        <v>116.406751</v>
      </c>
    </row>
    <row r="8310" spans="1:3" x14ac:dyDescent="0.25">
      <c r="A8310" s="151">
        <v>44542</v>
      </c>
      <c r="B8310" s="134">
        <v>4</v>
      </c>
      <c r="C8310" s="298">
        <v>115.999529</v>
      </c>
    </row>
    <row r="8311" spans="1:3" x14ac:dyDescent="0.25">
      <c r="A8311" s="151">
        <v>44542</v>
      </c>
      <c r="B8311" s="134">
        <v>5</v>
      </c>
      <c r="C8311" s="298">
        <v>114.63836599999999</v>
      </c>
    </row>
    <row r="8312" spans="1:3" x14ac:dyDescent="0.25">
      <c r="A8312" s="151">
        <v>44542</v>
      </c>
      <c r="B8312" s="134">
        <v>6</v>
      </c>
      <c r="C8312" s="298">
        <v>115.07885000000002</v>
      </c>
    </row>
    <row r="8313" spans="1:3" x14ac:dyDescent="0.25">
      <c r="A8313" s="151">
        <v>44542</v>
      </c>
      <c r="B8313" s="134">
        <v>7</v>
      </c>
      <c r="C8313" s="298">
        <v>114.249683</v>
      </c>
    </row>
    <row r="8314" spans="1:3" x14ac:dyDescent="0.25">
      <c r="A8314" s="151">
        <v>44542</v>
      </c>
      <c r="B8314" s="134">
        <v>8</v>
      </c>
      <c r="C8314" s="298">
        <v>112.42547000000002</v>
      </c>
    </row>
    <row r="8315" spans="1:3" x14ac:dyDescent="0.25">
      <c r="A8315" s="151">
        <v>44542</v>
      </c>
      <c r="B8315" s="134">
        <v>9</v>
      </c>
      <c r="C8315" s="298">
        <v>111.17976800000001</v>
      </c>
    </row>
    <row r="8316" spans="1:3" x14ac:dyDescent="0.25">
      <c r="A8316" s="151">
        <v>44542</v>
      </c>
      <c r="B8316" s="134">
        <v>10</v>
      </c>
      <c r="C8316" s="298">
        <v>110.829043</v>
      </c>
    </row>
    <row r="8317" spans="1:3" x14ac:dyDescent="0.25">
      <c r="A8317" s="151">
        <v>44542</v>
      </c>
      <c r="B8317" s="134">
        <v>11</v>
      </c>
      <c r="C8317" s="298">
        <v>110.544451</v>
      </c>
    </row>
    <row r="8318" spans="1:3" x14ac:dyDescent="0.25">
      <c r="A8318" s="151">
        <v>44542</v>
      </c>
      <c r="B8318" s="134">
        <v>12</v>
      </c>
      <c r="C8318" s="298">
        <v>110.90394900000001</v>
      </c>
    </row>
    <row r="8319" spans="1:3" x14ac:dyDescent="0.25">
      <c r="A8319" s="151">
        <v>44542</v>
      </c>
      <c r="B8319" s="134">
        <v>13</v>
      </c>
      <c r="C8319" s="298">
        <v>112.09008200000001</v>
      </c>
    </row>
    <row r="8320" spans="1:3" x14ac:dyDescent="0.25">
      <c r="A8320" s="151">
        <v>44542</v>
      </c>
      <c r="B8320" s="134">
        <v>14</v>
      </c>
      <c r="C8320" s="298">
        <v>112.345006</v>
      </c>
    </row>
    <row r="8321" spans="1:3" x14ac:dyDescent="0.25">
      <c r="A8321" s="151">
        <v>44542</v>
      </c>
      <c r="B8321" s="134">
        <v>15</v>
      </c>
      <c r="C8321" s="298">
        <v>112.565939</v>
      </c>
    </row>
    <row r="8322" spans="1:3" x14ac:dyDescent="0.25">
      <c r="A8322" s="151">
        <v>44542</v>
      </c>
      <c r="B8322" s="134">
        <v>16</v>
      </c>
      <c r="C8322" s="298">
        <v>113.131136</v>
      </c>
    </row>
    <row r="8323" spans="1:3" x14ac:dyDescent="0.25">
      <c r="A8323" s="151">
        <v>44542</v>
      </c>
      <c r="B8323" s="134">
        <v>17</v>
      </c>
      <c r="C8323" s="298">
        <v>112.51090199999999</v>
      </c>
    </row>
    <row r="8324" spans="1:3" x14ac:dyDescent="0.25">
      <c r="A8324" s="151">
        <v>44542</v>
      </c>
      <c r="B8324" s="134">
        <v>18</v>
      </c>
      <c r="C8324" s="298">
        <v>111.47358299999999</v>
      </c>
    </row>
    <row r="8325" spans="1:3" x14ac:dyDescent="0.25">
      <c r="A8325" s="151">
        <v>44542</v>
      </c>
      <c r="B8325" s="134">
        <v>19</v>
      </c>
      <c r="C8325" s="298">
        <v>111.812974</v>
      </c>
    </row>
    <row r="8326" spans="1:3" x14ac:dyDescent="0.25">
      <c r="A8326" s="151">
        <v>44542</v>
      </c>
      <c r="B8326" s="134">
        <v>20</v>
      </c>
      <c r="C8326" s="298">
        <v>114.505832</v>
      </c>
    </row>
    <row r="8327" spans="1:3" x14ac:dyDescent="0.25">
      <c r="A8327" s="151">
        <v>44542</v>
      </c>
      <c r="B8327" s="134">
        <v>21</v>
      </c>
      <c r="C8327" s="298">
        <v>114.458539</v>
      </c>
    </row>
    <row r="8328" spans="1:3" x14ac:dyDescent="0.25">
      <c r="A8328" s="151">
        <v>44542</v>
      </c>
      <c r="B8328" s="134">
        <v>22</v>
      </c>
      <c r="C8328" s="298">
        <v>114.00818200000001</v>
      </c>
    </row>
    <row r="8329" spans="1:3" x14ac:dyDescent="0.25">
      <c r="A8329" s="151">
        <v>44542</v>
      </c>
      <c r="B8329" s="134">
        <v>23</v>
      </c>
      <c r="C8329" s="298">
        <v>114.79038299999999</v>
      </c>
    </row>
    <row r="8330" spans="1:3" x14ac:dyDescent="0.25">
      <c r="A8330" s="151">
        <v>44542</v>
      </c>
      <c r="B8330" s="134">
        <v>24</v>
      </c>
      <c r="C8330" s="298">
        <v>115.61062200000001</v>
      </c>
    </row>
    <row r="8331" spans="1:3" x14ac:dyDescent="0.25">
      <c r="A8331" s="151">
        <v>44543</v>
      </c>
      <c r="B8331" s="134">
        <v>1</v>
      </c>
      <c r="C8331" s="298">
        <v>115.92085100000001</v>
      </c>
    </row>
    <row r="8332" spans="1:3" x14ac:dyDescent="0.25">
      <c r="A8332" s="151">
        <v>44543</v>
      </c>
      <c r="B8332" s="134">
        <v>2</v>
      </c>
      <c r="C8332" s="298">
        <v>114.59618699999999</v>
      </c>
    </row>
    <row r="8333" spans="1:3" x14ac:dyDescent="0.25">
      <c r="A8333" s="151">
        <v>44543</v>
      </c>
      <c r="B8333" s="134">
        <v>3</v>
      </c>
      <c r="C8333" s="298">
        <v>115.92107500000003</v>
      </c>
    </row>
    <row r="8334" spans="1:3" x14ac:dyDescent="0.25">
      <c r="A8334" s="151">
        <v>44543</v>
      </c>
      <c r="B8334" s="134">
        <v>4</v>
      </c>
      <c r="C8334" s="298">
        <v>118.665795</v>
      </c>
    </row>
    <row r="8335" spans="1:3" x14ac:dyDescent="0.25">
      <c r="A8335" s="151">
        <v>44543</v>
      </c>
      <c r="B8335" s="134">
        <v>5</v>
      </c>
      <c r="C8335" s="298">
        <v>125.40156999999999</v>
      </c>
    </row>
    <row r="8336" spans="1:3" x14ac:dyDescent="0.25">
      <c r="A8336" s="151">
        <v>44543</v>
      </c>
      <c r="B8336" s="134">
        <v>6</v>
      </c>
      <c r="C8336" s="298">
        <v>138.04746000000003</v>
      </c>
    </row>
    <row r="8337" spans="1:3" x14ac:dyDescent="0.25">
      <c r="A8337" s="151">
        <v>44543</v>
      </c>
      <c r="B8337" s="134">
        <v>7</v>
      </c>
      <c r="C8337" s="298">
        <v>140.71972</v>
      </c>
    </row>
    <row r="8338" spans="1:3" x14ac:dyDescent="0.25">
      <c r="A8338" s="151">
        <v>44543</v>
      </c>
      <c r="B8338" s="134">
        <v>8</v>
      </c>
      <c r="C8338" s="298">
        <v>150.98272</v>
      </c>
    </row>
    <row r="8339" spans="1:3" x14ac:dyDescent="0.25">
      <c r="A8339" s="151">
        <v>44543</v>
      </c>
      <c r="B8339" s="134">
        <v>9</v>
      </c>
      <c r="C8339" s="298">
        <v>155.93435000000002</v>
      </c>
    </row>
    <row r="8340" spans="1:3" x14ac:dyDescent="0.25">
      <c r="A8340" s="151">
        <v>44543</v>
      </c>
      <c r="B8340" s="134">
        <v>10</v>
      </c>
      <c r="C8340" s="298">
        <v>160.61280999999997</v>
      </c>
    </row>
    <row r="8341" spans="1:3" x14ac:dyDescent="0.25">
      <c r="A8341" s="151">
        <v>44543</v>
      </c>
      <c r="B8341" s="134">
        <v>11</v>
      </c>
      <c r="C8341" s="298">
        <v>159.58991</v>
      </c>
    </row>
    <row r="8342" spans="1:3" x14ac:dyDescent="0.25">
      <c r="A8342" s="151">
        <v>44543</v>
      </c>
      <c r="B8342" s="134">
        <v>12</v>
      </c>
      <c r="C8342" s="298">
        <v>159.54604</v>
      </c>
    </row>
    <row r="8343" spans="1:3" x14ac:dyDescent="0.25">
      <c r="A8343" s="151">
        <v>44543</v>
      </c>
      <c r="B8343" s="134">
        <v>13</v>
      </c>
      <c r="C8343" s="298">
        <v>163.32140999999999</v>
      </c>
    </row>
    <row r="8344" spans="1:3" x14ac:dyDescent="0.25">
      <c r="A8344" s="151">
        <v>44543</v>
      </c>
      <c r="B8344" s="134">
        <v>14</v>
      </c>
      <c r="C8344" s="298">
        <v>161.92535999999998</v>
      </c>
    </row>
    <row r="8345" spans="1:3" x14ac:dyDescent="0.25">
      <c r="A8345" s="151">
        <v>44543</v>
      </c>
      <c r="B8345" s="134">
        <v>15</v>
      </c>
      <c r="C8345" s="298">
        <v>158.00738999999999</v>
      </c>
    </row>
    <row r="8346" spans="1:3" x14ac:dyDescent="0.25">
      <c r="A8346" s="151">
        <v>44543</v>
      </c>
      <c r="B8346" s="134">
        <v>16</v>
      </c>
      <c r="C8346" s="298">
        <v>154.63683000000003</v>
      </c>
    </row>
    <row r="8347" spans="1:3" x14ac:dyDescent="0.25">
      <c r="A8347" s="151">
        <v>44543</v>
      </c>
      <c r="B8347" s="134">
        <v>17</v>
      </c>
      <c r="C8347" s="298">
        <v>148.29082000000002</v>
      </c>
    </row>
    <row r="8348" spans="1:3" x14ac:dyDescent="0.25">
      <c r="A8348" s="151">
        <v>44543</v>
      </c>
      <c r="B8348" s="134">
        <v>18</v>
      </c>
      <c r="C8348" s="298">
        <v>140.37002000000001</v>
      </c>
    </row>
    <row r="8349" spans="1:3" x14ac:dyDescent="0.25">
      <c r="A8349" s="151">
        <v>44543</v>
      </c>
      <c r="B8349" s="134">
        <v>19</v>
      </c>
      <c r="C8349" s="298">
        <v>135.46338</v>
      </c>
    </row>
    <row r="8350" spans="1:3" x14ac:dyDescent="0.25">
      <c r="A8350" s="151">
        <v>44543</v>
      </c>
      <c r="B8350" s="134">
        <v>20</v>
      </c>
      <c r="C8350" s="298">
        <v>133.80240000000001</v>
      </c>
    </row>
    <row r="8351" spans="1:3" x14ac:dyDescent="0.25">
      <c r="A8351" s="151">
        <v>44543</v>
      </c>
      <c r="B8351" s="134">
        <v>21</v>
      </c>
      <c r="C8351" s="298">
        <v>135.45477000000002</v>
      </c>
    </row>
    <row r="8352" spans="1:3" x14ac:dyDescent="0.25">
      <c r="A8352" s="151">
        <v>44543</v>
      </c>
      <c r="B8352" s="134">
        <v>22</v>
      </c>
      <c r="C8352" s="298">
        <v>134.48185999999998</v>
      </c>
    </row>
    <row r="8353" spans="1:3" x14ac:dyDescent="0.25">
      <c r="A8353" s="151">
        <v>44543</v>
      </c>
      <c r="B8353" s="134">
        <v>23</v>
      </c>
      <c r="C8353" s="298">
        <v>134.68374</v>
      </c>
    </row>
    <row r="8354" spans="1:3" x14ac:dyDescent="0.25">
      <c r="A8354" s="151">
        <v>44543</v>
      </c>
      <c r="B8354" s="134">
        <v>24</v>
      </c>
      <c r="C8354" s="298">
        <v>133.59618</v>
      </c>
    </row>
    <row r="8355" spans="1:3" x14ac:dyDescent="0.25">
      <c r="A8355" s="151">
        <v>44544</v>
      </c>
      <c r="B8355" s="134">
        <v>1</v>
      </c>
      <c r="C8355" s="298">
        <v>130.51288999999997</v>
      </c>
    </row>
    <row r="8356" spans="1:3" x14ac:dyDescent="0.25">
      <c r="A8356" s="151">
        <v>44544</v>
      </c>
      <c r="B8356" s="134">
        <v>2</v>
      </c>
      <c r="C8356" s="298">
        <v>127.40563</v>
      </c>
    </row>
    <row r="8357" spans="1:3" x14ac:dyDescent="0.25">
      <c r="A8357" s="151">
        <v>44544</v>
      </c>
      <c r="B8357" s="134">
        <v>3</v>
      </c>
      <c r="C8357" s="298">
        <v>126.43703000000001</v>
      </c>
    </row>
    <row r="8358" spans="1:3" x14ac:dyDescent="0.25">
      <c r="A8358" s="151">
        <v>44544</v>
      </c>
      <c r="B8358" s="134">
        <v>4</v>
      </c>
      <c r="C8358" s="298">
        <v>126.30195999999999</v>
      </c>
    </row>
    <row r="8359" spans="1:3" x14ac:dyDescent="0.25">
      <c r="A8359" s="151">
        <v>44544</v>
      </c>
      <c r="B8359" s="134">
        <v>5</v>
      </c>
      <c r="C8359" s="298">
        <v>129.33061999999998</v>
      </c>
    </row>
    <row r="8360" spans="1:3" x14ac:dyDescent="0.25">
      <c r="A8360" s="151">
        <v>44544</v>
      </c>
      <c r="B8360" s="134">
        <v>6</v>
      </c>
      <c r="C8360" s="298">
        <v>139.36699999999996</v>
      </c>
    </row>
    <row r="8361" spans="1:3" x14ac:dyDescent="0.25">
      <c r="A8361" s="151">
        <v>44544</v>
      </c>
      <c r="B8361" s="134">
        <v>7</v>
      </c>
      <c r="C8361" s="298">
        <v>150.37359000000001</v>
      </c>
    </row>
    <row r="8362" spans="1:3" x14ac:dyDescent="0.25">
      <c r="A8362" s="151">
        <v>44544</v>
      </c>
      <c r="B8362" s="134">
        <v>8</v>
      </c>
      <c r="C8362" s="298">
        <v>157.14469</v>
      </c>
    </row>
    <row r="8363" spans="1:3" x14ac:dyDescent="0.25">
      <c r="A8363" s="151">
        <v>44544</v>
      </c>
      <c r="B8363" s="134">
        <v>9</v>
      </c>
      <c r="C8363" s="298">
        <v>161.89176000000003</v>
      </c>
    </row>
    <row r="8364" spans="1:3" x14ac:dyDescent="0.25">
      <c r="A8364" s="151">
        <v>44544</v>
      </c>
      <c r="B8364" s="134">
        <v>10</v>
      </c>
      <c r="C8364" s="298">
        <v>164.48173000000003</v>
      </c>
    </row>
    <row r="8365" spans="1:3" x14ac:dyDescent="0.25">
      <c r="A8365" s="151">
        <v>44544</v>
      </c>
      <c r="B8365" s="134">
        <v>11</v>
      </c>
      <c r="C8365" s="298">
        <v>164.69292999999999</v>
      </c>
    </row>
    <row r="8366" spans="1:3" x14ac:dyDescent="0.25">
      <c r="A8366" s="151">
        <v>44544</v>
      </c>
      <c r="B8366" s="134">
        <v>12</v>
      </c>
      <c r="C8366" s="298">
        <v>161.53107000000003</v>
      </c>
    </row>
    <row r="8367" spans="1:3" x14ac:dyDescent="0.25">
      <c r="A8367" s="151">
        <v>44544</v>
      </c>
      <c r="B8367" s="134">
        <v>13</v>
      </c>
      <c r="C8367" s="298">
        <v>160.34777999999997</v>
      </c>
    </row>
    <row r="8368" spans="1:3" x14ac:dyDescent="0.25">
      <c r="A8368" s="151">
        <v>44544</v>
      </c>
      <c r="B8368" s="134">
        <v>14</v>
      </c>
      <c r="C8368" s="298">
        <v>160.63029000000003</v>
      </c>
    </row>
    <row r="8369" spans="1:3" x14ac:dyDescent="0.25">
      <c r="A8369" s="151">
        <v>44544</v>
      </c>
      <c r="B8369" s="134">
        <v>15</v>
      </c>
      <c r="C8369" s="298">
        <v>157.29843000000005</v>
      </c>
    </row>
    <row r="8370" spans="1:3" x14ac:dyDescent="0.25">
      <c r="A8370" s="151">
        <v>44544</v>
      </c>
      <c r="B8370" s="134">
        <v>16</v>
      </c>
      <c r="C8370" s="298">
        <v>153.16084999999998</v>
      </c>
    </row>
    <row r="8371" spans="1:3" x14ac:dyDescent="0.25">
      <c r="A8371" s="151">
        <v>44544</v>
      </c>
      <c r="B8371" s="134">
        <v>17</v>
      </c>
      <c r="C8371" s="298">
        <v>146.38729000000001</v>
      </c>
    </row>
    <row r="8372" spans="1:3" x14ac:dyDescent="0.25">
      <c r="A8372" s="151">
        <v>44544</v>
      </c>
      <c r="B8372" s="134">
        <v>18</v>
      </c>
      <c r="C8372" s="298">
        <v>139.55099000000001</v>
      </c>
    </row>
    <row r="8373" spans="1:3" x14ac:dyDescent="0.25">
      <c r="A8373" s="151">
        <v>44544</v>
      </c>
      <c r="B8373" s="134">
        <v>19</v>
      </c>
      <c r="C8373" s="298">
        <v>136.48752999999999</v>
      </c>
    </row>
    <row r="8374" spans="1:3" x14ac:dyDescent="0.25">
      <c r="A8374" s="151">
        <v>44544</v>
      </c>
      <c r="B8374" s="134">
        <v>20</v>
      </c>
      <c r="C8374" s="298">
        <v>133.54587999999998</v>
      </c>
    </row>
    <row r="8375" spans="1:3" x14ac:dyDescent="0.25">
      <c r="A8375" s="151">
        <v>44544</v>
      </c>
      <c r="B8375" s="134">
        <v>21</v>
      </c>
      <c r="C8375" s="298">
        <v>132.99861000000001</v>
      </c>
    </row>
    <row r="8376" spans="1:3" x14ac:dyDescent="0.25">
      <c r="A8376" s="151">
        <v>44544</v>
      </c>
      <c r="B8376" s="134">
        <v>22</v>
      </c>
      <c r="C8376" s="298">
        <v>133.04365999999999</v>
      </c>
    </row>
    <row r="8377" spans="1:3" x14ac:dyDescent="0.25">
      <c r="A8377" s="151">
        <v>44544</v>
      </c>
      <c r="B8377" s="134">
        <v>23</v>
      </c>
      <c r="C8377" s="298">
        <v>133.16238999999999</v>
      </c>
    </row>
    <row r="8378" spans="1:3" x14ac:dyDescent="0.25">
      <c r="A8378" s="151">
        <v>44544</v>
      </c>
      <c r="B8378" s="134">
        <v>24</v>
      </c>
      <c r="C8378" s="298">
        <v>131.30443</v>
      </c>
    </row>
    <row r="8379" spans="1:3" x14ac:dyDescent="0.25">
      <c r="A8379" s="151">
        <v>44545</v>
      </c>
      <c r="B8379" s="134">
        <v>1</v>
      </c>
      <c r="C8379" s="298">
        <v>128.99340999999998</v>
      </c>
    </row>
    <row r="8380" spans="1:3" x14ac:dyDescent="0.25">
      <c r="A8380" s="151">
        <v>44545</v>
      </c>
      <c r="B8380" s="134">
        <v>2</v>
      </c>
      <c r="C8380" s="298">
        <v>127.74615999999999</v>
      </c>
    </row>
    <row r="8381" spans="1:3" x14ac:dyDescent="0.25">
      <c r="A8381" s="151">
        <v>44545</v>
      </c>
      <c r="B8381" s="134">
        <v>3</v>
      </c>
      <c r="C8381" s="298">
        <v>126.75905999999999</v>
      </c>
    </row>
    <row r="8382" spans="1:3" x14ac:dyDescent="0.25">
      <c r="A8382" s="151">
        <v>44545</v>
      </c>
      <c r="B8382" s="134">
        <v>4</v>
      </c>
      <c r="C8382" s="298">
        <v>124.96315</v>
      </c>
    </row>
    <row r="8383" spans="1:3" x14ac:dyDescent="0.25">
      <c r="A8383" s="151">
        <v>44545</v>
      </c>
      <c r="B8383" s="134">
        <v>5</v>
      </c>
      <c r="C8383" s="298">
        <v>127.52341</v>
      </c>
    </row>
    <row r="8384" spans="1:3" x14ac:dyDescent="0.25">
      <c r="A8384" s="151">
        <v>44545</v>
      </c>
      <c r="B8384" s="134">
        <v>6</v>
      </c>
      <c r="C8384" s="298">
        <v>135.91285999999999</v>
      </c>
    </row>
    <row r="8385" spans="1:3" x14ac:dyDescent="0.25">
      <c r="A8385" s="151">
        <v>44545</v>
      </c>
      <c r="B8385" s="134">
        <v>7</v>
      </c>
      <c r="C8385" s="298">
        <v>145.65452999999999</v>
      </c>
    </row>
    <row r="8386" spans="1:3" x14ac:dyDescent="0.25">
      <c r="A8386" s="151">
        <v>44545</v>
      </c>
      <c r="B8386" s="134">
        <v>8</v>
      </c>
      <c r="C8386" s="298">
        <v>152.29429999999999</v>
      </c>
    </row>
    <row r="8387" spans="1:3" x14ac:dyDescent="0.25">
      <c r="A8387" s="151">
        <v>44545</v>
      </c>
      <c r="B8387" s="134">
        <v>9</v>
      </c>
      <c r="C8387" s="298">
        <v>158.89027999999999</v>
      </c>
    </row>
    <row r="8388" spans="1:3" x14ac:dyDescent="0.25">
      <c r="A8388" s="151">
        <v>44545</v>
      </c>
      <c r="B8388" s="134">
        <v>10</v>
      </c>
      <c r="C8388" s="298">
        <v>168.90016000000003</v>
      </c>
    </row>
    <row r="8389" spans="1:3" x14ac:dyDescent="0.25">
      <c r="A8389" s="151">
        <v>44545</v>
      </c>
      <c r="B8389" s="134">
        <v>11</v>
      </c>
      <c r="C8389" s="298">
        <v>169.9307</v>
      </c>
    </row>
    <row r="8390" spans="1:3" x14ac:dyDescent="0.25">
      <c r="A8390" s="151">
        <v>44545</v>
      </c>
      <c r="B8390" s="134">
        <v>12</v>
      </c>
      <c r="C8390" s="298">
        <v>169.87453000000002</v>
      </c>
    </row>
    <row r="8391" spans="1:3" x14ac:dyDescent="0.25">
      <c r="A8391" s="151">
        <v>44545</v>
      </c>
      <c r="B8391" s="134">
        <v>13</v>
      </c>
      <c r="C8391" s="298">
        <v>169.89809000000002</v>
      </c>
    </row>
    <row r="8392" spans="1:3" x14ac:dyDescent="0.25">
      <c r="A8392" s="151">
        <v>44545</v>
      </c>
      <c r="B8392" s="134">
        <v>14</v>
      </c>
      <c r="C8392" s="298">
        <v>170.71575999999999</v>
      </c>
    </row>
    <row r="8393" spans="1:3" x14ac:dyDescent="0.25">
      <c r="A8393" s="151">
        <v>44545</v>
      </c>
      <c r="B8393" s="134">
        <v>15</v>
      </c>
      <c r="C8393" s="298">
        <v>167.5127</v>
      </c>
    </row>
    <row r="8394" spans="1:3" x14ac:dyDescent="0.25">
      <c r="A8394" s="151">
        <v>44545</v>
      </c>
      <c r="B8394" s="134">
        <v>16</v>
      </c>
      <c r="C8394" s="298">
        <v>164.70660000000001</v>
      </c>
    </row>
    <row r="8395" spans="1:3" x14ac:dyDescent="0.25">
      <c r="A8395" s="151">
        <v>44545</v>
      </c>
      <c r="B8395" s="134">
        <v>17</v>
      </c>
      <c r="C8395" s="298">
        <v>153.92059</v>
      </c>
    </row>
    <row r="8396" spans="1:3" x14ac:dyDescent="0.25">
      <c r="A8396" s="151">
        <v>44545</v>
      </c>
      <c r="B8396" s="134">
        <v>18</v>
      </c>
      <c r="C8396" s="298">
        <v>140.33430000000001</v>
      </c>
    </row>
    <row r="8397" spans="1:3" x14ac:dyDescent="0.25">
      <c r="A8397" s="151">
        <v>44545</v>
      </c>
      <c r="B8397" s="134">
        <v>19</v>
      </c>
      <c r="C8397" s="298">
        <v>136.62710999999999</v>
      </c>
    </row>
    <row r="8398" spans="1:3" x14ac:dyDescent="0.25">
      <c r="A8398" s="151">
        <v>44545</v>
      </c>
      <c r="B8398" s="134">
        <v>20</v>
      </c>
      <c r="C8398" s="298">
        <v>135.16352000000001</v>
      </c>
    </row>
    <row r="8399" spans="1:3" x14ac:dyDescent="0.25">
      <c r="A8399" s="151">
        <v>44545</v>
      </c>
      <c r="B8399" s="134">
        <v>21</v>
      </c>
      <c r="C8399" s="298">
        <v>136.29025999999999</v>
      </c>
    </row>
    <row r="8400" spans="1:3" x14ac:dyDescent="0.25">
      <c r="A8400" s="151">
        <v>44545</v>
      </c>
      <c r="B8400" s="134">
        <v>22</v>
      </c>
      <c r="C8400" s="298">
        <v>134.59311</v>
      </c>
    </row>
    <row r="8401" spans="1:3" x14ac:dyDescent="0.25">
      <c r="A8401" s="151">
        <v>44545</v>
      </c>
      <c r="B8401" s="134">
        <v>23</v>
      </c>
      <c r="C8401" s="298">
        <v>142.57694000000001</v>
      </c>
    </row>
    <row r="8402" spans="1:3" x14ac:dyDescent="0.25">
      <c r="A8402" s="151">
        <v>44545</v>
      </c>
      <c r="B8402" s="134">
        <v>24</v>
      </c>
      <c r="C8402" s="298">
        <v>140.96697999999998</v>
      </c>
    </row>
    <row r="8403" spans="1:3" x14ac:dyDescent="0.25">
      <c r="A8403" s="151">
        <v>44546</v>
      </c>
      <c r="B8403" s="134">
        <v>1</v>
      </c>
      <c r="C8403" s="298">
        <v>138.11501999999999</v>
      </c>
    </row>
    <row r="8404" spans="1:3" x14ac:dyDescent="0.25">
      <c r="A8404" s="151">
        <v>44546</v>
      </c>
      <c r="B8404" s="134">
        <v>2</v>
      </c>
      <c r="C8404" s="298">
        <v>136.10856000000001</v>
      </c>
    </row>
    <row r="8405" spans="1:3" x14ac:dyDescent="0.25">
      <c r="A8405" s="151">
        <v>44546</v>
      </c>
      <c r="B8405" s="134">
        <v>3</v>
      </c>
      <c r="C8405" s="298">
        <v>136.39076</v>
      </c>
    </row>
    <row r="8406" spans="1:3" x14ac:dyDescent="0.25">
      <c r="A8406" s="151">
        <v>44546</v>
      </c>
      <c r="B8406" s="134">
        <v>4</v>
      </c>
      <c r="C8406" s="298">
        <v>135.79098999999999</v>
      </c>
    </row>
    <row r="8407" spans="1:3" x14ac:dyDescent="0.25">
      <c r="A8407" s="151">
        <v>44546</v>
      </c>
      <c r="B8407" s="134">
        <v>5</v>
      </c>
      <c r="C8407" s="298">
        <v>139.45289</v>
      </c>
    </row>
    <row r="8408" spans="1:3" x14ac:dyDescent="0.25">
      <c r="A8408" s="151">
        <v>44546</v>
      </c>
      <c r="B8408" s="134">
        <v>6</v>
      </c>
      <c r="C8408" s="298">
        <v>146.65486000000001</v>
      </c>
    </row>
    <row r="8409" spans="1:3" x14ac:dyDescent="0.25">
      <c r="A8409" s="151">
        <v>44546</v>
      </c>
      <c r="B8409" s="134">
        <v>7</v>
      </c>
      <c r="C8409" s="298">
        <v>156.20813000000001</v>
      </c>
    </row>
    <row r="8410" spans="1:3" x14ac:dyDescent="0.25">
      <c r="A8410" s="151">
        <v>44546</v>
      </c>
      <c r="B8410" s="134">
        <v>8</v>
      </c>
      <c r="C8410" s="298">
        <v>163.24182999999999</v>
      </c>
    </row>
    <row r="8411" spans="1:3" x14ac:dyDescent="0.25">
      <c r="A8411" s="151">
        <v>44546</v>
      </c>
      <c r="B8411" s="134">
        <v>9</v>
      </c>
      <c r="C8411" s="298">
        <v>170.31341999999998</v>
      </c>
    </row>
    <row r="8412" spans="1:3" x14ac:dyDescent="0.25">
      <c r="A8412" s="151">
        <v>44546</v>
      </c>
      <c r="B8412" s="134">
        <v>10</v>
      </c>
      <c r="C8412" s="298">
        <v>172.14477000000005</v>
      </c>
    </row>
    <row r="8413" spans="1:3" x14ac:dyDescent="0.25">
      <c r="A8413" s="151">
        <v>44546</v>
      </c>
      <c r="B8413" s="134">
        <v>11</v>
      </c>
      <c r="C8413" s="298">
        <v>171.16163</v>
      </c>
    </row>
    <row r="8414" spans="1:3" x14ac:dyDescent="0.25">
      <c r="A8414" s="151">
        <v>44546</v>
      </c>
      <c r="B8414" s="134">
        <v>12</v>
      </c>
      <c r="C8414" s="298">
        <v>171.16878</v>
      </c>
    </row>
    <row r="8415" spans="1:3" x14ac:dyDescent="0.25">
      <c r="A8415" s="151">
        <v>44546</v>
      </c>
      <c r="B8415" s="134">
        <v>13</v>
      </c>
      <c r="C8415" s="298">
        <v>171.37545</v>
      </c>
    </row>
    <row r="8416" spans="1:3" x14ac:dyDescent="0.25">
      <c r="A8416" s="151">
        <v>44546</v>
      </c>
      <c r="B8416" s="134">
        <v>14</v>
      </c>
      <c r="C8416" s="298">
        <v>169.72314999999998</v>
      </c>
    </row>
    <row r="8417" spans="1:3" x14ac:dyDescent="0.25">
      <c r="A8417" s="151">
        <v>44546</v>
      </c>
      <c r="B8417" s="134">
        <v>15</v>
      </c>
      <c r="C8417" s="298">
        <v>167.09960999999998</v>
      </c>
    </row>
    <row r="8418" spans="1:3" x14ac:dyDescent="0.25">
      <c r="A8418" s="151">
        <v>44546</v>
      </c>
      <c r="B8418" s="134">
        <v>16</v>
      </c>
      <c r="C8418" s="298">
        <v>164.66681000000003</v>
      </c>
    </row>
    <row r="8419" spans="1:3" x14ac:dyDescent="0.25">
      <c r="A8419" s="151">
        <v>44546</v>
      </c>
      <c r="B8419" s="134">
        <v>17</v>
      </c>
      <c r="C8419" s="298">
        <v>154.60991000000001</v>
      </c>
    </row>
    <row r="8420" spans="1:3" x14ac:dyDescent="0.25">
      <c r="A8420" s="151">
        <v>44546</v>
      </c>
      <c r="B8420" s="134">
        <v>18</v>
      </c>
      <c r="C8420" s="298">
        <v>140.85347999999999</v>
      </c>
    </row>
    <row r="8421" spans="1:3" x14ac:dyDescent="0.25">
      <c r="A8421" s="151">
        <v>44546</v>
      </c>
      <c r="B8421" s="134">
        <v>19</v>
      </c>
      <c r="C8421" s="298">
        <v>138.99053999999998</v>
      </c>
    </row>
    <row r="8422" spans="1:3" x14ac:dyDescent="0.25">
      <c r="A8422" s="151">
        <v>44546</v>
      </c>
      <c r="B8422" s="134">
        <v>20</v>
      </c>
      <c r="C8422" s="298">
        <v>136.07014000000001</v>
      </c>
    </row>
    <row r="8423" spans="1:3" x14ac:dyDescent="0.25">
      <c r="A8423" s="151">
        <v>44546</v>
      </c>
      <c r="B8423" s="134">
        <v>21</v>
      </c>
      <c r="C8423" s="298">
        <v>136.38932</v>
      </c>
    </row>
    <row r="8424" spans="1:3" x14ac:dyDescent="0.25">
      <c r="A8424" s="151">
        <v>44546</v>
      </c>
      <c r="B8424" s="134">
        <v>22</v>
      </c>
      <c r="C8424" s="298">
        <v>135.83798999999999</v>
      </c>
    </row>
    <row r="8425" spans="1:3" x14ac:dyDescent="0.25">
      <c r="A8425" s="151">
        <v>44546</v>
      </c>
      <c r="B8425" s="134">
        <v>23</v>
      </c>
      <c r="C8425" s="298">
        <v>141.74583999999999</v>
      </c>
    </row>
    <row r="8426" spans="1:3" x14ac:dyDescent="0.25">
      <c r="A8426" s="151">
        <v>44546</v>
      </c>
      <c r="B8426" s="134">
        <v>24</v>
      </c>
      <c r="C8426" s="298">
        <v>143.12779</v>
      </c>
    </row>
    <row r="8427" spans="1:3" x14ac:dyDescent="0.25">
      <c r="A8427" s="151">
        <v>44547</v>
      </c>
      <c r="B8427" s="134">
        <v>1</v>
      </c>
      <c r="C8427" s="298">
        <v>140.69941</v>
      </c>
    </row>
    <row r="8428" spans="1:3" x14ac:dyDescent="0.25">
      <c r="A8428" s="151">
        <v>44547</v>
      </c>
      <c r="B8428" s="134">
        <v>2</v>
      </c>
      <c r="C8428" s="298">
        <v>137.32070999999999</v>
      </c>
    </row>
    <row r="8429" spans="1:3" x14ac:dyDescent="0.25">
      <c r="A8429" s="151">
        <v>44547</v>
      </c>
      <c r="B8429" s="134">
        <v>3</v>
      </c>
      <c r="C8429" s="298">
        <v>135.96492000000001</v>
      </c>
    </row>
    <row r="8430" spans="1:3" x14ac:dyDescent="0.25">
      <c r="A8430" s="151">
        <v>44547</v>
      </c>
      <c r="B8430" s="134">
        <v>4</v>
      </c>
      <c r="C8430" s="298">
        <v>135.12135000000001</v>
      </c>
    </row>
    <row r="8431" spans="1:3" x14ac:dyDescent="0.25">
      <c r="A8431" s="151">
        <v>44547</v>
      </c>
      <c r="B8431" s="134">
        <v>5</v>
      </c>
      <c r="C8431" s="298">
        <v>138.79283000000001</v>
      </c>
    </row>
    <row r="8432" spans="1:3" x14ac:dyDescent="0.25">
      <c r="A8432" s="151">
        <v>44547</v>
      </c>
      <c r="B8432" s="134">
        <v>6</v>
      </c>
      <c r="C8432" s="298">
        <v>148.63272999999998</v>
      </c>
    </row>
    <row r="8433" spans="1:3" x14ac:dyDescent="0.25">
      <c r="A8433" s="151">
        <v>44547</v>
      </c>
      <c r="B8433" s="134">
        <v>7</v>
      </c>
      <c r="C8433" s="298">
        <v>158.47694000000001</v>
      </c>
    </row>
    <row r="8434" spans="1:3" x14ac:dyDescent="0.25">
      <c r="A8434" s="151">
        <v>44547</v>
      </c>
      <c r="B8434" s="134">
        <v>8</v>
      </c>
      <c r="C8434" s="298">
        <v>161.46585999999999</v>
      </c>
    </row>
    <row r="8435" spans="1:3" x14ac:dyDescent="0.25">
      <c r="A8435" s="151">
        <v>44547</v>
      </c>
      <c r="B8435" s="134">
        <v>9</v>
      </c>
      <c r="C8435" s="298">
        <v>164.71600999999998</v>
      </c>
    </row>
    <row r="8436" spans="1:3" x14ac:dyDescent="0.25">
      <c r="A8436" s="151">
        <v>44547</v>
      </c>
      <c r="B8436" s="134">
        <v>10</v>
      </c>
      <c r="C8436" s="298">
        <v>166.78961999999999</v>
      </c>
    </row>
    <row r="8437" spans="1:3" x14ac:dyDescent="0.25">
      <c r="A8437" s="151">
        <v>44547</v>
      </c>
      <c r="B8437" s="134">
        <v>11</v>
      </c>
      <c r="C8437" s="298">
        <v>169.10484</v>
      </c>
    </row>
    <row r="8438" spans="1:3" x14ac:dyDescent="0.25">
      <c r="A8438" s="151">
        <v>44547</v>
      </c>
      <c r="B8438" s="134">
        <v>12</v>
      </c>
      <c r="C8438" s="298">
        <v>168.89872</v>
      </c>
    </row>
    <row r="8439" spans="1:3" x14ac:dyDescent="0.25">
      <c r="A8439" s="151">
        <v>44547</v>
      </c>
      <c r="B8439" s="134">
        <v>13</v>
      </c>
      <c r="C8439" s="298">
        <v>168.02193000000003</v>
      </c>
    </row>
    <row r="8440" spans="1:3" x14ac:dyDescent="0.25">
      <c r="A8440" s="151">
        <v>44547</v>
      </c>
      <c r="B8440" s="134">
        <v>14</v>
      </c>
      <c r="C8440" s="298">
        <v>167.61062999999999</v>
      </c>
    </row>
    <row r="8441" spans="1:3" x14ac:dyDescent="0.25">
      <c r="A8441" s="151">
        <v>44547</v>
      </c>
      <c r="B8441" s="134">
        <v>15</v>
      </c>
      <c r="C8441" s="298">
        <v>164.75895</v>
      </c>
    </row>
    <row r="8442" spans="1:3" x14ac:dyDescent="0.25">
      <c r="A8442" s="151">
        <v>44547</v>
      </c>
      <c r="B8442" s="134">
        <v>16</v>
      </c>
      <c r="C8442" s="298">
        <v>160.73650000000001</v>
      </c>
    </row>
    <row r="8443" spans="1:3" x14ac:dyDescent="0.25">
      <c r="A8443" s="151">
        <v>44547</v>
      </c>
      <c r="B8443" s="134">
        <v>17</v>
      </c>
      <c r="C8443" s="298">
        <v>152.08564000000001</v>
      </c>
    </row>
    <row r="8444" spans="1:3" x14ac:dyDescent="0.25">
      <c r="A8444" s="151">
        <v>44547</v>
      </c>
      <c r="B8444" s="134">
        <v>18</v>
      </c>
      <c r="C8444" s="298">
        <v>138.46878000000001</v>
      </c>
    </row>
    <row r="8445" spans="1:3" x14ac:dyDescent="0.25">
      <c r="A8445" s="151">
        <v>44547</v>
      </c>
      <c r="B8445" s="134">
        <v>19</v>
      </c>
      <c r="C8445" s="298">
        <v>134.65332000000001</v>
      </c>
    </row>
    <row r="8446" spans="1:3" x14ac:dyDescent="0.25">
      <c r="A8446" s="151">
        <v>44547</v>
      </c>
      <c r="B8446" s="134">
        <v>20</v>
      </c>
      <c r="C8446" s="298">
        <v>131.91192999999998</v>
      </c>
    </row>
    <row r="8447" spans="1:3" x14ac:dyDescent="0.25">
      <c r="A8447" s="151">
        <v>44547</v>
      </c>
      <c r="B8447" s="134">
        <v>21</v>
      </c>
      <c r="C8447" s="298">
        <v>132.62578999999999</v>
      </c>
    </row>
    <row r="8448" spans="1:3" x14ac:dyDescent="0.25">
      <c r="A8448" s="151">
        <v>44547</v>
      </c>
      <c r="B8448" s="134">
        <v>22</v>
      </c>
      <c r="C8448" s="298">
        <v>131.44711999999998</v>
      </c>
    </row>
    <row r="8449" spans="1:3" x14ac:dyDescent="0.25">
      <c r="A8449" s="151">
        <v>44547</v>
      </c>
      <c r="B8449" s="134">
        <v>23</v>
      </c>
      <c r="C8449" s="298">
        <v>138.36893000000001</v>
      </c>
    </row>
    <row r="8450" spans="1:3" x14ac:dyDescent="0.25">
      <c r="A8450" s="151">
        <v>44547</v>
      </c>
      <c r="B8450" s="134">
        <v>24</v>
      </c>
      <c r="C8450" s="298">
        <v>138.89332000000002</v>
      </c>
    </row>
    <row r="8451" spans="1:3" x14ac:dyDescent="0.25">
      <c r="A8451" s="151">
        <v>44548</v>
      </c>
      <c r="B8451" s="134">
        <v>1</v>
      </c>
      <c r="C8451" s="298">
        <v>135.84498000000002</v>
      </c>
    </row>
    <row r="8452" spans="1:3" x14ac:dyDescent="0.25">
      <c r="A8452" s="151">
        <v>44548</v>
      </c>
      <c r="B8452" s="134">
        <v>2</v>
      </c>
      <c r="C8452" s="298">
        <v>131.7097</v>
      </c>
    </row>
    <row r="8453" spans="1:3" x14ac:dyDescent="0.25">
      <c r="A8453" s="151">
        <v>44548</v>
      </c>
      <c r="B8453" s="134">
        <v>3</v>
      </c>
      <c r="C8453" s="298">
        <v>129.48069000000001</v>
      </c>
    </row>
    <row r="8454" spans="1:3" x14ac:dyDescent="0.25">
      <c r="A8454" s="151">
        <v>44548</v>
      </c>
      <c r="B8454" s="134">
        <v>4</v>
      </c>
      <c r="C8454" s="298">
        <v>128.80964</v>
      </c>
    </row>
    <row r="8455" spans="1:3" x14ac:dyDescent="0.25">
      <c r="A8455" s="151">
        <v>44548</v>
      </c>
      <c r="B8455" s="134">
        <v>5</v>
      </c>
      <c r="C8455" s="298">
        <v>130.18275000000003</v>
      </c>
    </row>
    <row r="8456" spans="1:3" x14ac:dyDescent="0.25">
      <c r="A8456" s="151">
        <v>44548</v>
      </c>
      <c r="B8456" s="134">
        <v>6</v>
      </c>
      <c r="C8456" s="298">
        <v>133.33094</v>
      </c>
    </row>
    <row r="8457" spans="1:3" x14ac:dyDescent="0.25">
      <c r="A8457" s="151">
        <v>44548</v>
      </c>
      <c r="B8457" s="134">
        <v>7</v>
      </c>
      <c r="C8457" s="298">
        <v>132.51657</v>
      </c>
    </row>
    <row r="8458" spans="1:3" x14ac:dyDescent="0.25">
      <c r="A8458" s="151">
        <v>44548</v>
      </c>
      <c r="B8458" s="134">
        <v>8</v>
      </c>
      <c r="C8458" s="298">
        <v>131.54353</v>
      </c>
    </row>
    <row r="8459" spans="1:3" x14ac:dyDescent="0.25">
      <c r="A8459" s="151">
        <v>44548</v>
      </c>
      <c r="B8459" s="134">
        <v>9</v>
      </c>
      <c r="C8459" s="298">
        <v>129.9477</v>
      </c>
    </row>
    <row r="8460" spans="1:3" x14ac:dyDescent="0.25">
      <c r="A8460" s="151">
        <v>44548</v>
      </c>
      <c r="B8460" s="134">
        <v>10</v>
      </c>
      <c r="C8460" s="298">
        <v>130.99576999999996</v>
      </c>
    </row>
    <row r="8461" spans="1:3" x14ac:dyDescent="0.25">
      <c r="A8461" s="151">
        <v>44548</v>
      </c>
      <c r="B8461" s="134">
        <v>11</v>
      </c>
      <c r="C8461" s="298">
        <v>130.98647000000003</v>
      </c>
    </row>
    <row r="8462" spans="1:3" x14ac:dyDescent="0.25">
      <c r="A8462" s="151">
        <v>44548</v>
      </c>
      <c r="B8462" s="134">
        <v>12</v>
      </c>
      <c r="C8462" s="298">
        <v>130.37625</v>
      </c>
    </row>
    <row r="8463" spans="1:3" x14ac:dyDescent="0.25">
      <c r="A8463" s="151">
        <v>44548</v>
      </c>
      <c r="B8463" s="134">
        <v>13</v>
      </c>
      <c r="C8463" s="298">
        <v>129.53721000000002</v>
      </c>
    </row>
    <row r="8464" spans="1:3" x14ac:dyDescent="0.25">
      <c r="A8464" s="151">
        <v>44548</v>
      </c>
      <c r="B8464" s="134">
        <v>14</v>
      </c>
      <c r="C8464" s="298">
        <v>128.07167999999999</v>
      </c>
    </row>
    <row r="8465" spans="1:3" x14ac:dyDescent="0.25">
      <c r="A8465" s="151">
        <v>44548</v>
      </c>
      <c r="B8465" s="134">
        <v>15</v>
      </c>
      <c r="C8465" s="298">
        <v>128.12512000000001</v>
      </c>
    </row>
    <row r="8466" spans="1:3" x14ac:dyDescent="0.25">
      <c r="A8466" s="151">
        <v>44548</v>
      </c>
      <c r="B8466" s="134">
        <v>16</v>
      </c>
      <c r="C8466" s="298">
        <v>126.43243</v>
      </c>
    </row>
    <row r="8467" spans="1:3" x14ac:dyDescent="0.25">
      <c r="A8467" s="151">
        <v>44548</v>
      </c>
      <c r="B8467" s="134">
        <v>17</v>
      </c>
      <c r="C8467" s="298">
        <v>124.42760000000001</v>
      </c>
    </row>
    <row r="8468" spans="1:3" x14ac:dyDescent="0.25">
      <c r="A8468" s="151">
        <v>44548</v>
      </c>
      <c r="B8468" s="134">
        <v>18</v>
      </c>
      <c r="C8468" s="298">
        <v>124.19269</v>
      </c>
    </row>
    <row r="8469" spans="1:3" x14ac:dyDescent="0.25">
      <c r="A8469" s="151">
        <v>44548</v>
      </c>
      <c r="B8469" s="134">
        <v>19</v>
      </c>
      <c r="C8469" s="298">
        <v>123.18398999999999</v>
      </c>
    </row>
    <row r="8470" spans="1:3" x14ac:dyDescent="0.25">
      <c r="A8470" s="151">
        <v>44548</v>
      </c>
      <c r="B8470" s="134">
        <v>20</v>
      </c>
      <c r="C8470" s="298">
        <v>121.35835000000002</v>
      </c>
    </row>
    <row r="8471" spans="1:3" x14ac:dyDescent="0.25">
      <c r="A8471" s="151">
        <v>44548</v>
      </c>
      <c r="B8471" s="134">
        <v>21</v>
      </c>
      <c r="C8471" s="298">
        <v>121.20043999999999</v>
      </c>
    </row>
    <row r="8472" spans="1:3" x14ac:dyDescent="0.25">
      <c r="A8472" s="151">
        <v>44548</v>
      </c>
      <c r="B8472" s="134">
        <v>22</v>
      </c>
      <c r="C8472" s="298">
        <v>119.537251</v>
      </c>
    </row>
    <row r="8473" spans="1:3" x14ac:dyDescent="0.25">
      <c r="A8473" s="151">
        <v>44548</v>
      </c>
      <c r="B8473" s="134">
        <v>23</v>
      </c>
      <c r="C8473" s="298">
        <v>118.275268</v>
      </c>
    </row>
    <row r="8474" spans="1:3" x14ac:dyDescent="0.25">
      <c r="A8474" s="151">
        <v>44548</v>
      </c>
      <c r="B8474" s="134">
        <v>24</v>
      </c>
      <c r="C8474" s="298">
        <v>116.7927</v>
      </c>
    </row>
    <row r="8475" spans="1:3" x14ac:dyDescent="0.25">
      <c r="A8475" s="151">
        <v>44549</v>
      </c>
      <c r="B8475" s="134">
        <v>1</v>
      </c>
      <c r="C8475" s="298">
        <v>116.740577</v>
      </c>
    </row>
    <row r="8476" spans="1:3" x14ac:dyDescent="0.25">
      <c r="A8476" s="151">
        <v>44549</v>
      </c>
      <c r="B8476" s="134">
        <v>2</v>
      </c>
      <c r="C8476" s="298">
        <v>115.89771399999999</v>
      </c>
    </row>
    <row r="8477" spans="1:3" x14ac:dyDescent="0.25">
      <c r="A8477" s="151">
        <v>44549</v>
      </c>
      <c r="B8477" s="134">
        <v>3</v>
      </c>
      <c r="C8477" s="298">
        <v>114.82631400000001</v>
      </c>
    </row>
    <row r="8478" spans="1:3" x14ac:dyDescent="0.25">
      <c r="A8478" s="151">
        <v>44549</v>
      </c>
      <c r="B8478" s="134">
        <v>4</v>
      </c>
      <c r="C8478" s="298">
        <v>114.90103500000002</v>
      </c>
    </row>
    <row r="8479" spans="1:3" x14ac:dyDescent="0.25">
      <c r="A8479" s="151">
        <v>44549</v>
      </c>
      <c r="B8479" s="134">
        <v>5</v>
      </c>
      <c r="C8479" s="298">
        <v>113.15706</v>
      </c>
    </row>
    <row r="8480" spans="1:3" x14ac:dyDescent="0.25">
      <c r="A8480" s="151">
        <v>44549</v>
      </c>
      <c r="B8480" s="134">
        <v>6</v>
      </c>
      <c r="C8480" s="298">
        <v>112.139381</v>
      </c>
    </row>
    <row r="8481" spans="1:3" x14ac:dyDescent="0.25">
      <c r="A8481" s="151">
        <v>44549</v>
      </c>
      <c r="B8481" s="134">
        <v>7</v>
      </c>
      <c r="C8481" s="298">
        <v>112.54707500000001</v>
      </c>
    </row>
    <row r="8482" spans="1:3" x14ac:dyDescent="0.25">
      <c r="A8482" s="151">
        <v>44549</v>
      </c>
      <c r="B8482" s="134">
        <v>8</v>
      </c>
      <c r="C8482" s="298">
        <v>111.58846399999999</v>
      </c>
    </row>
    <row r="8483" spans="1:3" x14ac:dyDescent="0.25">
      <c r="A8483" s="151">
        <v>44549</v>
      </c>
      <c r="B8483" s="134">
        <v>9</v>
      </c>
      <c r="C8483" s="298">
        <v>110.61036200000001</v>
      </c>
    </row>
    <row r="8484" spans="1:3" x14ac:dyDescent="0.25">
      <c r="A8484" s="151">
        <v>44549</v>
      </c>
      <c r="B8484" s="134">
        <v>10</v>
      </c>
      <c r="C8484" s="298">
        <v>109.77749</v>
      </c>
    </row>
    <row r="8485" spans="1:3" x14ac:dyDescent="0.25">
      <c r="A8485" s="151">
        <v>44549</v>
      </c>
      <c r="B8485" s="134">
        <v>11</v>
      </c>
      <c r="C8485" s="298">
        <v>108.80827099999999</v>
      </c>
    </row>
    <row r="8486" spans="1:3" x14ac:dyDescent="0.25">
      <c r="A8486" s="151">
        <v>44549</v>
      </c>
      <c r="B8486" s="134">
        <v>12</v>
      </c>
      <c r="C8486" s="298">
        <v>109.649092</v>
      </c>
    </row>
    <row r="8487" spans="1:3" x14ac:dyDescent="0.25">
      <c r="A8487" s="151">
        <v>44549</v>
      </c>
      <c r="B8487" s="134">
        <v>13</v>
      </c>
      <c r="C8487" s="298">
        <v>111.041673</v>
      </c>
    </row>
    <row r="8488" spans="1:3" x14ac:dyDescent="0.25">
      <c r="A8488" s="151">
        <v>44549</v>
      </c>
      <c r="B8488" s="134">
        <v>14</v>
      </c>
      <c r="C8488" s="298">
        <v>112.61458200000001</v>
      </c>
    </row>
    <row r="8489" spans="1:3" x14ac:dyDescent="0.25">
      <c r="A8489" s="151">
        <v>44549</v>
      </c>
      <c r="B8489" s="134">
        <v>15</v>
      </c>
      <c r="C8489" s="298">
        <v>114.507734</v>
      </c>
    </row>
    <row r="8490" spans="1:3" x14ac:dyDescent="0.25">
      <c r="A8490" s="151">
        <v>44549</v>
      </c>
      <c r="B8490" s="134">
        <v>16</v>
      </c>
      <c r="C8490" s="298">
        <v>114.28483100000001</v>
      </c>
    </row>
    <row r="8491" spans="1:3" x14ac:dyDescent="0.25">
      <c r="A8491" s="151">
        <v>44549</v>
      </c>
      <c r="B8491" s="134">
        <v>17</v>
      </c>
      <c r="C8491" s="298">
        <v>113.84114399999999</v>
      </c>
    </row>
    <row r="8492" spans="1:3" x14ac:dyDescent="0.25">
      <c r="A8492" s="151">
        <v>44549</v>
      </c>
      <c r="B8492" s="134">
        <v>18</v>
      </c>
      <c r="C8492" s="298">
        <v>114.54116999999999</v>
      </c>
    </row>
    <row r="8493" spans="1:3" x14ac:dyDescent="0.25">
      <c r="A8493" s="151">
        <v>44549</v>
      </c>
      <c r="B8493" s="134">
        <v>19</v>
      </c>
      <c r="C8493" s="298">
        <v>113.64416599999998</v>
      </c>
    </row>
    <row r="8494" spans="1:3" x14ac:dyDescent="0.25">
      <c r="A8494" s="151">
        <v>44549</v>
      </c>
      <c r="B8494" s="134">
        <v>20</v>
      </c>
      <c r="C8494" s="298">
        <v>112.85965800000001</v>
      </c>
    </row>
    <row r="8495" spans="1:3" x14ac:dyDescent="0.25">
      <c r="A8495" s="151">
        <v>44549</v>
      </c>
      <c r="B8495" s="134">
        <v>21</v>
      </c>
      <c r="C8495" s="298">
        <v>113.293792</v>
      </c>
    </row>
    <row r="8496" spans="1:3" x14ac:dyDescent="0.25">
      <c r="A8496" s="151">
        <v>44549</v>
      </c>
      <c r="B8496" s="134">
        <v>22</v>
      </c>
      <c r="C8496" s="298">
        <v>114.76523299999999</v>
      </c>
    </row>
    <row r="8497" spans="1:3" x14ac:dyDescent="0.25">
      <c r="A8497" s="151">
        <v>44549</v>
      </c>
      <c r="B8497" s="134">
        <v>23</v>
      </c>
      <c r="C8497" s="298">
        <v>115.239081</v>
      </c>
    </row>
    <row r="8498" spans="1:3" x14ac:dyDescent="0.25">
      <c r="A8498" s="151">
        <v>44549</v>
      </c>
      <c r="B8498" s="134">
        <v>24</v>
      </c>
      <c r="C8498" s="298">
        <v>111.740641</v>
      </c>
    </row>
    <row r="8499" spans="1:3" x14ac:dyDescent="0.25">
      <c r="A8499" s="151">
        <v>44550</v>
      </c>
      <c r="B8499" s="134">
        <v>1</v>
      </c>
      <c r="C8499" s="298">
        <v>105.293171</v>
      </c>
    </row>
    <row r="8500" spans="1:3" x14ac:dyDescent="0.25">
      <c r="A8500" s="151">
        <v>44550</v>
      </c>
      <c r="B8500" s="134">
        <v>2</v>
      </c>
      <c r="C8500" s="298">
        <v>105.75516500000001</v>
      </c>
    </row>
    <row r="8501" spans="1:3" x14ac:dyDescent="0.25">
      <c r="A8501" s="151">
        <v>44550</v>
      </c>
      <c r="B8501" s="134">
        <v>3</v>
      </c>
      <c r="C8501" s="298">
        <v>106.21686800000001</v>
      </c>
    </row>
    <row r="8502" spans="1:3" x14ac:dyDescent="0.25">
      <c r="A8502" s="151">
        <v>44550</v>
      </c>
      <c r="B8502" s="134">
        <v>4</v>
      </c>
      <c r="C8502" s="298">
        <v>108.36248499999999</v>
      </c>
    </row>
    <row r="8503" spans="1:3" x14ac:dyDescent="0.25">
      <c r="A8503" s="151">
        <v>44550</v>
      </c>
      <c r="B8503" s="134">
        <v>5</v>
      </c>
      <c r="C8503" s="298">
        <v>114.63592199999999</v>
      </c>
    </row>
    <row r="8504" spans="1:3" x14ac:dyDescent="0.25">
      <c r="A8504" s="151">
        <v>44550</v>
      </c>
      <c r="B8504" s="134">
        <v>6</v>
      </c>
      <c r="C8504" s="298">
        <v>125.56344999999999</v>
      </c>
    </row>
    <row r="8505" spans="1:3" x14ac:dyDescent="0.25">
      <c r="A8505" s="151">
        <v>44550</v>
      </c>
      <c r="B8505" s="134">
        <v>7</v>
      </c>
      <c r="C8505" s="298">
        <v>138.14729</v>
      </c>
    </row>
    <row r="8506" spans="1:3" x14ac:dyDescent="0.25">
      <c r="A8506" s="151">
        <v>44550</v>
      </c>
      <c r="B8506" s="134">
        <v>8</v>
      </c>
      <c r="C8506" s="298">
        <v>146.04780000000002</v>
      </c>
    </row>
    <row r="8507" spans="1:3" x14ac:dyDescent="0.25">
      <c r="A8507" s="151">
        <v>44550</v>
      </c>
      <c r="B8507" s="134">
        <v>9</v>
      </c>
      <c r="C8507" s="298">
        <v>152.39457999999999</v>
      </c>
    </row>
    <row r="8508" spans="1:3" x14ac:dyDescent="0.25">
      <c r="A8508" s="151">
        <v>44550</v>
      </c>
      <c r="B8508" s="134">
        <v>10</v>
      </c>
      <c r="C8508" s="298">
        <v>156.35492000000002</v>
      </c>
    </row>
    <row r="8509" spans="1:3" x14ac:dyDescent="0.25">
      <c r="A8509" s="151">
        <v>44550</v>
      </c>
      <c r="B8509" s="134">
        <v>11</v>
      </c>
      <c r="C8509" s="298">
        <v>155.82745</v>
      </c>
    </row>
    <row r="8510" spans="1:3" x14ac:dyDescent="0.25">
      <c r="A8510" s="151">
        <v>44550</v>
      </c>
      <c r="B8510" s="134">
        <v>12</v>
      </c>
      <c r="C8510" s="298">
        <v>156.80674000000002</v>
      </c>
    </row>
    <row r="8511" spans="1:3" x14ac:dyDescent="0.25">
      <c r="A8511" s="151">
        <v>44550</v>
      </c>
      <c r="B8511" s="134">
        <v>13</v>
      </c>
      <c r="C8511" s="298">
        <v>158.27864</v>
      </c>
    </row>
    <row r="8512" spans="1:3" x14ac:dyDescent="0.25">
      <c r="A8512" s="151">
        <v>44550</v>
      </c>
      <c r="B8512" s="134">
        <v>14</v>
      </c>
      <c r="C8512" s="298">
        <v>157.91437999999997</v>
      </c>
    </row>
    <row r="8513" spans="1:3" x14ac:dyDescent="0.25">
      <c r="A8513" s="151">
        <v>44550</v>
      </c>
      <c r="B8513" s="134">
        <v>15</v>
      </c>
      <c r="C8513" s="298">
        <v>155.26024000000001</v>
      </c>
    </row>
    <row r="8514" spans="1:3" x14ac:dyDescent="0.25">
      <c r="A8514" s="151">
        <v>44550</v>
      </c>
      <c r="B8514" s="134">
        <v>16</v>
      </c>
      <c r="C8514" s="298">
        <v>151.96639999999996</v>
      </c>
    </row>
    <row r="8515" spans="1:3" x14ac:dyDescent="0.25">
      <c r="A8515" s="151">
        <v>44550</v>
      </c>
      <c r="B8515" s="134">
        <v>17</v>
      </c>
      <c r="C8515" s="298">
        <v>149.06001000000001</v>
      </c>
    </row>
    <row r="8516" spans="1:3" x14ac:dyDescent="0.25">
      <c r="A8516" s="151">
        <v>44550</v>
      </c>
      <c r="B8516" s="134">
        <v>18</v>
      </c>
      <c r="C8516" s="298">
        <v>141.58428000000001</v>
      </c>
    </row>
    <row r="8517" spans="1:3" x14ac:dyDescent="0.25">
      <c r="A8517" s="151">
        <v>44550</v>
      </c>
      <c r="B8517" s="134">
        <v>19</v>
      </c>
      <c r="C8517" s="298">
        <v>137.71614</v>
      </c>
    </row>
    <row r="8518" spans="1:3" x14ac:dyDescent="0.25">
      <c r="A8518" s="151">
        <v>44550</v>
      </c>
      <c r="B8518" s="134">
        <v>20</v>
      </c>
      <c r="C8518" s="298">
        <v>135.88245000000001</v>
      </c>
    </row>
    <row r="8519" spans="1:3" x14ac:dyDescent="0.25">
      <c r="A8519" s="151">
        <v>44550</v>
      </c>
      <c r="B8519" s="134">
        <v>21</v>
      </c>
      <c r="C8519" s="298">
        <v>137.23078000000001</v>
      </c>
    </row>
    <row r="8520" spans="1:3" x14ac:dyDescent="0.25">
      <c r="A8520" s="151">
        <v>44550</v>
      </c>
      <c r="B8520" s="134">
        <v>22</v>
      </c>
      <c r="C8520" s="298">
        <v>136.1472</v>
      </c>
    </row>
    <row r="8521" spans="1:3" x14ac:dyDescent="0.25">
      <c r="A8521" s="151">
        <v>44550</v>
      </c>
      <c r="B8521" s="134">
        <v>23</v>
      </c>
      <c r="C8521" s="298">
        <v>134.36054000000001</v>
      </c>
    </row>
    <row r="8522" spans="1:3" x14ac:dyDescent="0.25">
      <c r="A8522" s="151">
        <v>44550</v>
      </c>
      <c r="B8522" s="134">
        <v>24</v>
      </c>
      <c r="C8522" s="298">
        <v>132.17297000000002</v>
      </c>
    </row>
    <row r="8523" spans="1:3" x14ac:dyDescent="0.25">
      <c r="A8523" s="151">
        <v>44551</v>
      </c>
      <c r="B8523" s="134">
        <v>1</v>
      </c>
      <c r="C8523" s="298">
        <v>128.10642000000001</v>
      </c>
    </row>
    <row r="8524" spans="1:3" x14ac:dyDescent="0.25">
      <c r="A8524" s="151">
        <v>44551</v>
      </c>
      <c r="B8524" s="134">
        <v>2</v>
      </c>
      <c r="C8524" s="298">
        <v>125.81365</v>
      </c>
    </row>
    <row r="8525" spans="1:3" x14ac:dyDescent="0.25">
      <c r="A8525" s="151">
        <v>44551</v>
      </c>
      <c r="B8525" s="134">
        <v>3</v>
      </c>
      <c r="C8525" s="298">
        <v>123.00738</v>
      </c>
    </row>
    <row r="8526" spans="1:3" x14ac:dyDescent="0.25">
      <c r="A8526" s="151">
        <v>44551</v>
      </c>
      <c r="B8526" s="134">
        <v>4</v>
      </c>
      <c r="C8526" s="298">
        <v>123.25814</v>
      </c>
    </row>
    <row r="8527" spans="1:3" x14ac:dyDescent="0.25">
      <c r="A8527" s="151">
        <v>44551</v>
      </c>
      <c r="B8527" s="134">
        <v>5</v>
      </c>
      <c r="C8527" s="298">
        <v>127.34913</v>
      </c>
    </row>
    <row r="8528" spans="1:3" x14ac:dyDescent="0.25">
      <c r="A8528" s="151">
        <v>44551</v>
      </c>
      <c r="B8528" s="134">
        <v>6</v>
      </c>
      <c r="C8528" s="298">
        <v>135.45674</v>
      </c>
    </row>
    <row r="8529" spans="1:3" x14ac:dyDescent="0.25">
      <c r="A8529" s="151">
        <v>44551</v>
      </c>
      <c r="B8529" s="134">
        <v>7</v>
      </c>
      <c r="C8529" s="298">
        <v>144.48053999999999</v>
      </c>
    </row>
    <row r="8530" spans="1:3" x14ac:dyDescent="0.25">
      <c r="A8530" s="151">
        <v>44551</v>
      </c>
      <c r="B8530" s="134">
        <v>8</v>
      </c>
      <c r="C8530" s="298">
        <v>151.11222999999998</v>
      </c>
    </row>
    <row r="8531" spans="1:3" x14ac:dyDescent="0.25">
      <c r="A8531" s="151">
        <v>44551</v>
      </c>
      <c r="B8531" s="134">
        <v>9</v>
      </c>
      <c r="C8531" s="298">
        <v>155.52302</v>
      </c>
    </row>
    <row r="8532" spans="1:3" x14ac:dyDescent="0.25">
      <c r="A8532" s="151">
        <v>44551</v>
      </c>
      <c r="B8532" s="134">
        <v>10</v>
      </c>
      <c r="C8532" s="298">
        <v>157.63244</v>
      </c>
    </row>
    <row r="8533" spans="1:3" x14ac:dyDescent="0.25">
      <c r="A8533" s="151">
        <v>44551</v>
      </c>
      <c r="B8533" s="134">
        <v>11</v>
      </c>
      <c r="C8533" s="298">
        <v>157.29017999999999</v>
      </c>
    </row>
    <row r="8534" spans="1:3" x14ac:dyDescent="0.25">
      <c r="A8534" s="151">
        <v>44551</v>
      </c>
      <c r="B8534" s="134">
        <v>12</v>
      </c>
      <c r="C8534" s="298">
        <v>158.30365999999998</v>
      </c>
    </row>
    <row r="8535" spans="1:3" x14ac:dyDescent="0.25">
      <c r="A8535" s="151">
        <v>44551</v>
      </c>
      <c r="B8535" s="134">
        <v>13</v>
      </c>
      <c r="C8535" s="298">
        <v>156.46041999999997</v>
      </c>
    </row>
    <row r="8536" spans="1:3" x14ac:dyDescent="0.25">
      <c r="A8536" s="151">
        <v>44551</v>
      </c>
      <c r="B8536" s="134">
        <v>14</v>
      </c>
      <c r="C8536" s="298">
        <v>156.85060000000001</v>
      </c>
    </row>
    <row r="8537" spans="1:3" x14ac:dyDescent="0.25">
      <c r="A8537" s="151">
        <v>44551</v>
      </c>
      <c r="B8537" s="134">
        <v>15</v>
      </c>
      <c r="C8537" s="298">
        <v>153.74018000000001</v>
      </c>
    </row>
    <row r="8538" spans="1:3" x14ac:dyDescent="0.25">
      <c r="A8538" s="151">
        <v>44551</v>
      </c>
      <c r="B8538" s="134">
        <v>16</v>
      </c>
      <c r="C8538" s="298">
        <v>150.86768000000001</v>
      </c>
    </row>
    <row r="8539" spans="1:3" x14ac:dyDescent="0.25">
      <c r="A8539" s="151">
        <v>44551</v>
      </c>
      <c r="B8539" s="134">
        <v>17</v>
      </c>
      <c r="C8539" s="298">
        <v>145.91685999999999</v>
      </c>
    </row>
    <row r="8540" spans="1:3" x14ac:dyDescent="0.25">
      <c r="A8540" s="151">
        <v>44551</v>
      </c>
      <c r="B8540" s="134">
        <v>18</v>
      </c>
      <c r="C8540" s="298">
        <v>139.13735</v>
      </c>
    </row>
    <row r="8541" spans="1:3" x14ac:dyDescent="0.25">
      <c r="A8541" s="151">
        <v>44551</v>
      </c>
      <c r="B8541" s="134">
        <v>19</v>
      </c>
      <c r="C8541" s="298">
        <v>136.17278000000002</v>
      </c>
    </row>
    <row r="8542" spans="1:3" x14ac:dyDescent="0.25">
      <c r="A8542" s="151">
        <v>44551</v>
      </c>
      <c r="B8542" s="134">
        <v>20</v>
      </c>
      <c r="C8542" s="298">
        <v>135.22027</v>
      </c>
    </row>
    <row r="8543" spans="1:3" x14ac:dyDescent="0.25">
      <c r="A8543" s="151">
        <v>44551</v>
      </c>
      <c r="B8543" s="134">
        <v>21</v>
      </c>
      <c r="C8543" s="298">
        <v>134.95028999999997</v>
      </c>
    </row>
    <row r="8544" spans="1:3" x14ac:dyDescent="0.25">
      <c r="A8544" s="151">
        <v>44551</v>
      </c>
      <c r="B8544" s="134">
        <v>22</v>
      </c>
      <c r="C8544" s="298">
        <v>133.11032</v>
      </c>
    </row>
    <row r="8545" spans="1:3" x14ac:dyDescent="0.25">
      <c r="A8545" s="151">
        <v>44551</v>
      </c>
      <c r="B8545" s="134">
        <v>23</v>
      </c>
      <c r="C8545" s="298">
        <v>132.08026000000001</v>
      </c>
    </row>
    <row r="8546" spans="1:3" x14ac:dyDescent="0.25">
      <c r="A8546" s="151">
        <v>44551</v>
      </c>
      <c r="B8546" s="134">
        <v>24</v>
      </c>
      <c r="C8546" s="298">
        <v>129.77319000000003</v>
      </c>
    </row>
    <row r="8547" spans="1:3" x14ac:dyDescent="0.25">
      <c r="A8547" s="151">
        <v>44552</v>
      </c>
      <c r="B8547" s="134">
        <v>1</v>
      </c>
      <c r="C8547" s="298">
        <v>127.23620000000001</v>
      </c>
    </row>
    <row r="8548" spans="1:3" x14ac:dyDescent="0.25">
      <c r="A8548" s="151">
        <v>44552</v>
      </c>
      <c r="B8548" s="134">
        <v>2</v>
      </c>
      <c r="C8548" s="298">
        <v>123.79253</v>
      </c>
    </row>
    <row r="8549" spans="1:3" x14ac:dyDescent="0.25">
      <c r="A8549" s="151">
        <v>44552</v>
      </c>
      <c r="B8549" s="134">
        <v>3</v>
      </c>
      <c r="C8549" s="298">
        <v>122.72986</v>
      </c>
    </row>
    <row r="8550" spans="1:3" x14ac:dyDescent="0.25">
      <c r="A8550" s="151">
        <v>44552</v>
      </c>
      <c r="B8550" s="134">
        <v>4</v>
      </c>
      <c r="C8550" s="298">
        <v>120.798123</v>
      </c>
    </row>
    <row r="8551" spans="1:3" x14ac:dyDescent="0.25">
      <c r="A8551" s="151">
        <v>44552</v>
      </c>
      <c r="B8551" s="134">
        <v>5</v>
      </c>
      <c r="C8551" s="298">
        <v>119.906673</v>
      </c>
    </row>
    <row r="8552" spans="1:3" x14ac:dyDescent="0.25">
      <c r="A8552" s="151">
        <v>44552</v>
      </c>
      <c r="B8552" s="134">
        <v>6</v>
      </c>
      <c r="C8552" s="298">
        <v>128.43156000000002</v>
      </c>
    </row>
    <row r="8553" spans="1:3" x14ac:dyDescent="0.25">
      <c r="A8553" s="151">
        <v>44552</v>
      </c>
      <c r="B8553" s="134">
        <v>7</v>
      </c>
      <c r="C8553" s="298">
        <v>137.59304</v>
      </c>
    </row>
    <row r="8554" spans="1:3" x14ac:dyDescent="0.25">
      <c r="A8554" s="151">
        <v>44552</v>
      </c>
      <c r="B8554" s="134">
        <v>8</v>
      </c>
      <c r="C8554" s="298">
        <v>143.363</v>
      </c>
    </row>
    <row r="8555" spans="1:3" x14ac:dyDescent="0.25">
      <c r="A8555" s="151">
        <v>44552</v>
      </c>
      <c r="B8555" s="134">
        <v>9</v>
      </c>
      <c r="C8555" s="298">
        <v>148.28467000000001</v>
      </c>
    </row>
    <row r="8556" spans="1:3" x14ac:dyDescent="0.25">
      <c r="A8556" s="151">
        <v>44552</v>
      </c>
      <c r="B8556" s="134">
        <v>10</v>
      </c>
      <c r="C8556" s="298">
        <v>149.49044000000001</v>
      </c>
    </row>
    <row r="8557" spans="1:3" x14ac:dyDescent="0.25">
      <c r="A8557" s="151">
        <v>44552</v>
      </c>
      <c r="B8557" s="134">
        <v>11</v>
      </c>
      <c r="C8557" s="298">
        <v>150.31230000000002</v>
      </c>
    </row>
    <row r="8558" spans="1:3" x14ac:dyDescent="0.25">
      <c r="A8558" s="151">
        <v>44552</v>
      </c>
      <c r="B8558" s="134">
        <v>12</v>
      </c>
      <c r="C8558" s="298">
        <v>150.29904000000002</v>
      </c>
    </row>
    <row r="8559" spans="1:3" x14ac:dyDescent="0.25">
      <c r="A8559" s="151">
        <v>44552</v>
      </c>
      <c r="B8559" s="134">
        <v>13</v>
      </c>
      <c r="C8559" s="298">
        <v>151.27005</v>
      </c>
    </row>
    <row r="8560" spans="1:3" x14ac:dyDescent="0.25">
      <c r="A8560" s="151">
        <v>44552</v>
      </c>
      <c r="B8560" s="134">
        <v>14</v>
      </c>
      <c r="C8560" s="298">
        <v>149.92949000000002</v>
      </c>
    </row>
    <row r="8561" spans="1:3" x14ac:dyDescent="0.25">
      <c r="A8561" s="151">
        <v>44552</v>
      </c>
      <c r="B8561" s="134">
        <v>15</v>
      </c>
      <c r="C8561" s="298">
        <v>147.22919000000002</v>
      </c>
    </row>
    <row r="8562" spans="1:3" x14ac:dyDescent="0.25">
      <c r="A8562" s="151">
        <v>44552</v>
      </c>
      <c r="B8562" s="134">
        <v>16</v>
      </c>
      <c r="C8562" s="298">
        <v>143.76080999999999</v>
      </c>
    </row>
    <row r="8563" spans="1:3" x14ac:dyDescent="0.25">
      <c r="A8563" s="151">
        <v>44552</v>
      </c>
      <c r="B8563" s="134">
        <v>17</v>
      </c>
      <c r="C8563" s="298">
        <v>138.71090000000001</v>
      </c>
    </row>
    <row r="8564" spans="1:3" x14ac:dyDescent="0.25">
      <c r="A8564" s="151">
        <v>44552</v>
      </c>
      <c r="B8564" s="134">
        <v>18</v>
      </c>
      <c r="C8564" s="298">
        <v>132.93988000000002</v>
      </c>
    </row>
    <row r="8565" spans="1:3" x14ac:dyDescent="0.25">
      <c r="A8565" s="151">
        <v>44552</v>
      </c>
      <c r="B8565" s="134">
        <v>19</v>
      </c>
      <c r="C8565" s="298">
        <v>130.36335000000003</v>
      </c>
    </row>
    <row r="8566" spans="1:3" x14ac:dyDescent="0.25">
      <c r="A8566" s="151">
        <v>44552</v>
      </c>
      <c r="B8566" s="134">
        <v>20</v>
      </c>
      <c r="C8566" s="298">
        <v>128.02504999999999</v>
      </c>
    </row>
    <row r="8567" spans="1:3" x14ac:dyDescent="0.25">
      <c r="A8567" s="151">
        <v>44552</v>
      </c>
      <c r="B8567" s="134">
        <v>21</v>
      </c>
      <c r="C8567" s="298">
        <v>128.50482999999997</v>
      </c>
    </row>
    <row r="8568" spans="1:3" x14ac:dyDescent="0.25">
      <c r="A8568" s="151">
        <v>44552</v>
      </c>
      <c r="B8568" s="134">
        <v>22</v>
      </c>
      <c r="C8568" s="298">
        <v>128.09867</v>
      </c>
    </row>
    <row r="8569" spans="1:3" x14ac:dyDescent="0.25">
      <c r="A8569" s="151">
        <v>44552</v>
      </c>
      <c r="B8569" s="134">
        <v>23</v>
      </c>
      <c r="C8569" s="298">
        <v>133.01986999999997</v>
      </c>
    </row>
    <row r="8570" spans="1:3" x14ac:dyDescent="0.25">
      <c r="A8570" s="151">
        <v>44552</v>
      </c>
      <c r="B8570" s="134">
        <v>24</v>
      </c>
      <c r="C8570" s="298">
        <v>133.63206</v>
      </c>
    </row>
    <row r="8571" spans="1:3" x14ac:dyDescent="0.25">
      <c r="A8571" s="151">
        <v>44553</v>
      </c>
      <c r="B8571" s="134">
        <v>1</v>
      </c>
      <c r="C8571" s="298">
        <v>132.02243999999999</v>
      </c>
    </row>
    <row r="8572" spans="1:3" x14ac:dyDescent="0.25">
      <c r="A8572" s="151">
        <v>44553</v>
      </c>
      <c r="B8572" s="134">
        <v>2</v>
      </c>
      <c r="C8572" s="298">
        <v>127.92658000000002</v>
      </c>
    </row>
    <row r="8573" spans="1:3" x14ac:dyDescent="0.25">
      <c r="A8573" s="151">
        <v>44553</v>
      </c>
      <c r="B8573" s="134">
        <v>3</v>
      </c>
      <c r="C8573" s="298">
        <v>126.72241000000001</v>
      </c>
    </row>
    <row r="8574" spans="1:3" x14ac:dyDescent="0.25">
      <c r="A8574" s="151">
        <v>44553</v>
      </c>
      <c r="B8574" s="134">
        <v>4</v>
      </c>
      <c r="C8574" s="298">
        <v>126.18325</v>
      </c>
    </row>
    <row r="8575" spans="1:3" x14ac:dyDescent="0.25">
      <c r="A8575" s="151">
        <v>44553</v>
      </c>
      <c r="B8575" s="134">
        <v>5</v>
      </c>
      <c r="C8575" s="298">
        <v>129.59125</v>
      </c>
    </row>
    <row r="8576" spans="1:3" x14ac:dyDescent="0.25">
      <c r="A8576" s="151">
        <v>44553</v>
      </c>
      <c r="B8576" s="134">
        <v>6</v>
      </c>
      <c r="C8576" s="298">
        <v>138.29892999999998</v>
      </c>
    </row>
    <row r="8577" spans="1:3" x14ac:dyDescent="0.25">
      <c r="A8577" s="151">
        <v>44553</v>
      </c>
      <c r="B8577" s="134">
        <v>7</v>
      </c>
      <c r="C8577" s="298">
        <v>146.90379000000001</v>
      </c>
    </row>
    <row r="8578" spans="1:3" x14ac:dyDescent="0.25">
      <c r="A8578" s="151">
        <v>44553</v>
      </c>
      <c r="B8578" s="134">
        <v>8</v>
      </c>
      <c r="C8578" s="298">
        <v>151.77582000000001</v>
      </c>
    </row>
    <row r="8579" spans="1:3" x14ac:dyDescent="0.25">
      <c r="A8579" s="151">
        <v>44553</v>
      </c>
      <c r="B8579" s="134">
        <v>9</v>
      </c>
      <c r="C8579" s="298">
        <v>155.6593</v>
      </c>
    </row>
    <row r="8580" spans="1:3" x14ac:dyDescent="0.25">
      <c r="A8580" s="151">
        <v>44553</v>
      </c>
      <c r="B8580" s="134">
        <v>10</v>
      </c>
      <c r="C8580" s="298">
        <v>157.82299999999998</v>
      </c>
    </row>
    <row r="8581" spans="1:3" x14ac:dyDescent="0.25">
      <c r="A8581" s="151">
        <v>44553</v>
      </c>
      <c r="B8581" s="134">
        <v>11</v>
      </c>
      <c r="C8581" s="298">
        <v>155.72174000000001</v>
      </c>
    </row>
    <row r="8582" spans="1:3" x14ac:dyDescent="0.25">
      <c r="A8582" s="151">
        <v>44553</v>
      </c>
      <c r="B8582" s="134">
        <v>12</v>
      </c>
      <c r="C8582" s="298">
        <v>156.03692999999998</v>
      </c>
    </row>
    <row r="8583" spans="1:3" x14ac:dyDescent="0.25">
      <c r="A8583" s="151">
        <v>44553</v>
      </c>
      <c r="B8583" s="134">
        <v>13</v>
      </c>
      <c r="C8583" s="298">
        <v>154.20057</v>
      </c>
    </row>
    <row r="8584" spans="1:3" x14ac:dyDescent="0.25">
      <c r="A8584" s="151">
        <v>44553</v>
      </c>
      <c r="B8584" s="134">
        <v>14</v>
      </c>
      <c r="C8584" s="298">
        <v>152.09713999999997</v>
      </c>
    </row>
    <row r="8585" spans="1:3" x14ac:dyDescent="0.25">
      <c r="A8585" s="151">
        <v>44553</v>
      </c>
      <c r="B8585" s="134">
        <v>15</v>
      </c>
      <c r="C8585" s="298">
        <v>147.15705</v>
      </c>
    </row>
    <row r="8586" spans="1:3" x14ac:dyDescent="0.25">
      <c r="A8586" s="151">
        <v>44553</v>
      </c>
      <c r="B8586" s="134">
        <v>16</v>
      </c>
      <c r="C8586" s="298">
        <v>142.17957999999999</v>
      </c>
    </row>
    <row r="8587" spans="1:3" x14ac:dyDescent="0.25">
      <c r="A8587" s="151">
        <v>44553</v>
      </c>
      <c r="B8587" s="134">
        <v>17</v>
      </c>
      <c r="C8587" s="298">
        <v>133.17201</v>
      </c>
    </row>
    <row r="8588" spans="1:3" x14ac:dyDescent="0.25">
      <c r="A8588" s="151">
        <v>44553</v>
      </c>
      <c r="B8588" s="134">
        <v>18</v>
      </c>
      <c r="C8588" s="298">
        <v>122.4114</v>
      </c>
    </row>
    <row r="8589" spans="1:3" x14ac:dyDescent="0.25">
      <c r="A8589" s="151">
        <v>44553</v>
      </c>
      <c r="B8589" s="134">
        <v>19</v>
      </c>
      <c r="C8589" s="298">
        <v>119.75324400000001</v>
      </c>
    </row>
    <row r="8590" spans="1:3" x14ac:dyDescent="0.25">
      <c r="A8590" s="151">
        <v>44553</v>
      </c>
      <c r="B8590" s="134">
        <v>20</v>
      </c>
      <c r="C8590" s="298">
        <v>116.24487599999999</v>
      </c>
    </row>
    <row r="8591" spans="1:3" x14ac:dyDescent="0.25">
      <c r="A8591" s="151">
        <v>44553</v>
      </c>
      <c r="B8591" s="134">
        <v>21</v>
      </c>
      <c r="C8591" s="298">
        <v>114.21993900000001</v>
      </c>
    </row>
    <row r="8592" spans="1:3" x14ac:dyDescent="0.25">
      <c r="A8592" s="151">
        <v>44553</v>
      </c>
      <c r="B8592" s="134">
        <v>22</v>
      </c>
      <c r="C8592" s="298">
        <v>111.53792300000001</v>
      </c>
    </row>
    <row r="8593" spans="1:3" x14ac:dyDescent="0.25">
      <c r="A8593" s="151">
        <v>44553</v>
      </c>
      <c r="B8593" s="134">
        <v>23</v>
      </c>
      <c r="C8593" s="298">
        <v>111.653041</v>
      </c>
    </row>
    <row r="8594" spans="1:3" x14ac:dyDescent="0.25">
      <c r="A8594" s="151">
        <v>44553</v>
      </c>
      <c r="B8594" s="134">
        <v>24</v>
      </c>
      <c r="C8594" s="298">
        <v>109.661038</v>
      </c>
    </row>
    <row r="8595" spans="1:3" x14ac:dyDescent="0.25">
      <c r="A8595" s="151">
        <v>44554</v>
      </c>
      <c r="B8595" s="134">
        <v>1</v>
      </c>
      <c r="C8595" s="298">
        <v>103.79006100000001</v>
      </c>
    </row>
    <row r="8596" spans="1:3" x14ac:dyDescent="0.25">
      <c r="A8596" s="151">
        <v>44554</v>
      </c>
      <c r="B8596" s="134">
        <v>2</v>
      </c>
      <c r="C8596" s="298">
        <v>99.416985000000011</v>
      </c>
    </row>
    <row r="8597" spans="1:3" x14ac:dyDescent="0.25">
      <c r="A8597" s="151">
        <v>44554</v>
      </c>
      <c r="B8597" s="134">
        <v>3</v>
      </c>
      <c r="C8597" s="298">
        <v>98.109002000000004</v>
      </c>
    </row>
    <row r="8598" spans="1:3" x14ac:dyDescent="0.25">
      <c r="A8598" s="151">
        <v>44554</v>
      </c>
      <c r="B8598" s="134">
        <v>4</v>
      </c>
      <c r="C8598" s="298">
        <v>96.315213999999997</v>
      </c>
    </row>
    <row r="8599" spans="1:3" x14ac:dyDescent="0.25">
      <c r="A8599" s="151">
        <v>44554</v>
      </c>
      <c r="B8599" s="134">
        <v>5</v>
      </c>
      <c r="C8599" s="298">
        <v>95.277699999999996</v>
      </c>
    </row>
    <row r="8600" spans="1:3" x14ac:dyDescent="0.25">
      <c r="A8600" s="151">
        <v>44554</v>
      </c>
      <c r="B8600" s="134">
        <v>6</v>
      </c>
      <c r="C8600" s="298">
        <v>93.927989999999994</v>
      </c>
    </row>
    <row r="8601" spans="1:3" x14ac:dyDescent="0.25">
      <c r="A8601" s="151">
        <v>44554</v>
      </c>
      <c r="B8601" s="134">
        <v>7</v>
      </c>
      <c r="C8601" s="298">
        <v>91.668478000000007</v>
      </c>
    </row>
    <row r="8602" spans="1:3" x14ac:dyDescent="0.25">
      <c r="A8602" s="151">
        <v>44554</v>
      </c>
      <c r="B8602" s="134">
        <v>8</v>
      </c>
      <c r="C8602" s="298">
        <v>87.702345999999991</v>
      </c>
    </row>
    <row r="8603" spans="1:3" x14ac:dyDescent="0.25">
      <c r="A8603" s="151">
        <v>44554</v>
      </c>
      <c r="B8603" s="134">
        <v>9</v>
      </c>
      <c r="C8603" s="298">
        <v>85.602793000000005</v>
      </c>
    </row>
    <row r="8604" spans="1:3" x14ac:dyDescent="0.25">
      <c r="A8604" s="151">
        <v>44554</v>
      </c>
      <c r="B8604" s="134">
        <v>10</v>
      </c>
      <c r="C8604" s="298">
        <v>86.323138</v>
      </c>
    </row>
    <row r="8605" spans="1:3" x14ac:dyDescent="0.25">
      <c r="A8605" s="151">
        <v>44554</v>
      </c>
      <c r="B8605" s="134">
        <v>11</v>
      </c>
      <c r="C8605" s="298">
        <v>86.755360999999979</v>
      </c>
    </row>
    <row r="8606" spans="1:3" x14ac:dyDescent="0.25">
      <c r="A8606" s="151">
        <v>44554</v>
      </c>
      <c r="B8606" s="134">
        <v>12</v>
      </c>
      <c r="C8606" s="298">
        <v>86.077430000000007</v>
      </c>
    </row>
    <row r="8607" spans="1:3" x14ac:dyDescent="0.25">
      <c r="A8607" s="151">
        <v>44554</v>
      </c>
      <c r="B8607" s="134">
        <v>13</v>
      </c>
      <c r="C8607" s="298">
        <v>83.895675999999995</v>
      </c>
    </row>
    <row r="8608" spans="1:3" x14ac:dyDescent="0.25">
      <c r="A8608" s="151">
        <v>44554</v>
      </c>
      <c r="B8608" s="134">
        <v>14</v>
      </c>
      <c r="C8608" s="298">
        <v>80.138754000000006</v>
      </c>
    </row>
    <row r="8609" spans="1:3" x14ac:dyDescent="0.25">
      <c r="A8609" s="151">
        <v>44554</v>
      </c>
      <c r="B8609" s="134">
        <v>15</v>
      </c>
      <c r="C8609" s="298">
        <v>78.574117999999984</v>
      </c>
    </row>
    <row r="8610" spans="1:3" x14ac:dyDescent="0.25">
      <c r="A8610" s="151">
        <v>44554</v>
      </c>
      <c r="B8610" s="134">
        <v>16</v>
      </c>
      <c r="C8610" s="298">
        <v>77.141328000000001</v>
      </c>
    </row>
    <row r="8611" spans="1:3" x14ac:dyDescent="0.25">
      <c r="A8611" s="151">
        <v>44554</v>
      </c>
      <c r="B8611" s="134">
        <v>17</v>
      </c>
      <c r="C8611" s="298">
        <v>75.315085999999994</v>
      </c>
    </row>
    <row r="8612" spans="1:3" x14ac:dyDescent="0.25">
      <c r="A8612" s="151">
        <v>44554</v>
      </c>
      <c r="B8612" s="134">
        <v>18</v>
      </c>
      <c r="C8612" s="298">
        <v>73.58005</v>
      </c>
    </row>
    <row r="8613" spans="1:3" x14ac:dyDescent="0.25">
      <c r="A8613" s="151">
        <v>44554</v>
      </c>
      <c r="B8613" s="134">
        <v>19</v>
      </c>
      <c r="C8613" s="298">
        <v>71.620409000000009</v>
      </c>
    </row>
    <row r="8614" spans="1:3" x14ac:dyDescent="0.25">
      <c r="A8614" s="151">
        <v>44554</v>
      </c>
      <c r="B8614" s="134">
        <v>20</v>
      </c>
      <c r="C8614" s="298">
        <v>71.790924999999987</v>
      </c>
    </row>
    <row r="8615" spans="1:3" x14ac:dyDescent="0.25">
      <c r="A8615" s="151">
        <v>44554</v>
      </c>
      <c r="B8615" s="134">
        <v>21</v>
      </c>
      <c r="C8615" s="298">
        <v>72.24566999999999</v>
      </c>
    </row>
    <row r="8616" spans="1:3" x14ac:dyDescent="0.25">
      <c r="A8616" s="151">
        <v>44554</v>
      </c>
      <c r="B8616" s="134">
        <v>22</v>
      </c>
      <c r="C8616" s="298">
        <v>71.929949000000008</v>
      </c>
    </row>
    <row r="8617" spans="1:3" x14ac:dyDescent="0.25">
      <c r="A8617" s="151">
        <v>44554</v>
      </c>
      <c r="B8617" s="134">
        <v>23</v>
      </c>
      <c r="C8617" s="298">
        <v>79.758732000000009</v>
      </c>
    </row>
    <row r="8618" spans="1:3" x14ac:dyDescent="0.25">
      <c r="A8618" s="151">
        <v>44554</v>
      </c>
      <c r="B8618" s="134">
        <v>24</v>
      </c>
      <c r="C8618" s="298">
        <v>82.30440200000001</v>
      </c>
    </row>
    <row r="8619" spans="1:3" x14ac:dyDescent="0.25">
      <c r="A8619" s="151">
        <v>44555</v>
      </c>
      <c r="B8619" s="134">
        <v>1</v>
      </c>
      <c r="C8619" s="298">
        <v>82.570703999999992</v>
      </c>
    </row>
    <row r="8620" spans="1:3" x14ac:dyDescent="0.25">
      <c r="A8620" s="151">
        <v>44555</v>
      </c>
      <c r="B8620" s="134">
        <v>2</v>
      </c>
      <c r="C8620" s="298">
        <v>81.582869000000002</v>
      </c>
    </row>
    <row r="8621" spans="1:3" x14ac:dyDescent="0.25">
      <c r="A8621" s="151">
        <v>44555</v>
      </c>
      <c r="B8621" s="134">
        <v>3</v>
      </c>
      <c r="C8621" s="298">
        <v>80.305403999999996</v>
      </c>
    </row>
    <row r="8622" spans="1:3" x14ac:dyDescent="0.25">
      <c r="A8622" s="151">
        <v>44555</v>
      </c>
      <c r="B8622" s="134">
        <v>4</v>
      </c>
      <c r="C8622" s="298">
        <v>80.240314000000012</v>
      </c>
    </row>
    <row r="8623" spans="1:3" x14ac:dyDescent="0.25">
      <c r="A8623" s="151">
        <v>44555</v>
      </c>
      <c r="B8623" s="134">
        <v>5</v>
      </c>
      <c r="C8623" s="298">
        <v>80.010584999999992</v>
      </c>
    </row>
    <row r="8624" spans="1:3" x14ac:dyDescent="0.25">
      <c r="A8624" s="151">
        <v>44555</v>
      </c>
      <c r="B8624" s="134">
        <v>6</v>
      </c>
      <c r="C8624" s="298">
        <v>80.196218000000002</v>
      </c>
    </row>
    <row r="8625" spans="1:3" x14ac:dyDescent="0.25">
      <c r="A8625" s="151">
        <v>44555</v>
      </c>
      <c r="B8625" s="134">
        <v>7</v>
      </c>
      <c r="C8625" s="298">
        <v>80.201810999999992</v>
      </c>
    </row>
    <row r="8626" spans="1:3" x14ac:dyDescent="0.25">
      <c r="A8626" s="151">
        <v>44555</v>
      </c>
      <c r="B8626" s="134">
        <v>8</v>
      </c>
      <c r="C8626" s="298">
        <v>79.311930000000004</v>
      </c>
    </row>
    <row r="8627" spans="1:3" x14ac:dyDescent="0.25">
      <c r="A8627" s="151">
        <v>44555</v>
      </c>
      <c r="B8627" s="134">
        <v>9</v>
      </c>
      <c r="C8627" s="298">
        <v>78.454121999999998</v>
      </c>
    </row>
    <row r="8628" spans="1:3" x14ac:dyDescent="0.25">
      <c r="A8628" s="151">
        <v>44555</v>
      </c>
      <c r="B8628" s="134">
        <v>10</v>
      </c>
      <c r="C8628" s="298">
        <v>78.270917999999995</v>
      </c>
    </row>
    <row r="8629" spans="1:3" x14ac:dyDescent="0.25">
      <c r="A8629" s="151">
        <v>44555</v>
      </c>
      <c r="B8629" s="134">
        <v>11</v>
      </c>
      <c r="C8629" s="298">
        <v>78.146473</v>
      </c>
    </row>
    <row r="8630" spans="1:3" x14ac:dyDescent="0.25">
      <c r="A8630" s="151">
        <v>44555</v>
      </c>
      <c r="B8630" s="134">
        <v>12</v>
      </c>
      <c r="C8630" s="298">
        <v>77.945167999999995</v>
      </c>
    </row>
    <row r="8631" spans="1:3" x14ac:dyDescent="0.25">
      <c r="A8631" s="151">
        <v>44555</v>
      </c>
      <c r="B8631" s="134">
        <v>13</v>
      </c>
      <c r="C8631" s="298">
        <v>77.497989000000004</v>
      </c>
    </row>
    <row r="8632" spans="1:3" x14ac:dyDescent="0.25">
      <c r="A8632" s="151">
        <v>44555</v>
      </c>
      <c r="B8632" s="134">
        <v>14</v>
      </c>
      <c r="C8632" s="298">
        <v>77.523060999999984</v>
      </c>
    </row>
    <row r="8633" spans="1:3" x14ac:dyDescent="0.25">
      <c r="A8633" s="151">
        <v>44555</v>
      </c>
      <c r="B8633" s="134">
        <v>15</v>
      </c>
      <c r="C8633" s="298">
        <v>76.870778999999999</v>
      </c>
    </row>
    <row r="8634" spans="1:3" x14ac:dyDescent="0.25">
      <c r="A8634" s="151">
        <v>44555</v>
      </c>
      <c r="B8634" s="134">
        <v>16</v>
      </c>
      <c r="C8634" s="298">
        <v>77.773313999999985</v>
      </c>
    </row>
    <row r="8635" spans="1:3" x14ac:dyDescent="0.25">
      <c r="A8635" s="151">
        <v>44555</v>
      </c>
      <c r="B8635" s="134">
        <v>17</v>
      </c>
      <c r="C8635" s="298">
        <v>77.726922999999999</v>
      </c>
    </row>
    <row r="8636" spans="1:3" x14ac:dyDescent="0.25">
      <c r="A8636" s="151">
        <v>44555</v>
      </c>
      <c r="B8636" s="134">
        <v>18</v>
      </c>
      <c r="C8636" s="298">
        <v>78.209844000000004</v>
      </c>
    </row>
    <row r="8637" spans="1:3" x14ac:dyDescent="0.25">
      <c r="A8637" s="151">
        <v>44555</v>
      </c>
      <c r="B8637" s="134">
        <v>19</v>
      </c>
      <c r="C8637" s="298">
        <v>78.313181999999983</v>
      </c>
    </row>
    <row r="8638" spans="1:3" x14ac:dyDescent="0.25">
      <c r="A8638" s="151">
        <v>44555</v>
      </c>
      <c r="B8638" s="134">
        <v>20</v>
      </c>
      <c r="C8638" s="298">
        <v>78.464825000000019</v>
      </c>
    </row>
    <row r="8639" spans="1:3" x14ac:dyDescent="0.25">
      <c r="A8639" s="151">
        <v>44555</v>
      </c>
      <c r="B8639" s="134">
        <v>21</v>
      </c>
      <c r="C8639" s="298">
        <v>79.022041999999999</v>
      </c>
    </row>
    <row r="8640" spans="1:3" x14ac:dyDescent="0.25">
      <c r="A8640" s="151">
        <v>44555</v>
      </c>
      <c r="B8640" s="134">
        <v>22</v>
      </c>
      <c r="C8640" s="298">
        <v>78.617818999999997</v>
      </c>
    </row>
    <row r="8641" spans="1:3" x14ac:dyDescent="0.25">
      <c r="A8641" s="151">
        <v>44555</v>
      </c>
      <c r="B8641" s="134">
        <v>23</v>
      </c>
      <c r="C8641" s="298">
        <v>78.793311000000003</v>
      </c>
    </row>
    <row r="8642" spans="1:3" x14ac:dyDescent="0.25">
      <c r="A8642" s="151">
        <v>44555</v>
      </c>
      <c r="B8642" s="134">
        <v>24</v>
      </c>
      <c r="C8642" s="298">
        <v>78.911750999999995</v>
      </c>
    </row>
    <row r="8643" spans="1:3" x14ac:dyDescent="0.25">
      <c r="A8643" s="151">
        <v>44556</v>
      </c>
      <c r="B8643" s="134">
        <v>1</v>
      </c>
      <c r="C8643" s="298">
        <v>79.545236000000017</v>
      </c>
    </row>
    <row r="8644" spans="1:3" x14ac:dyDescent="0.25">
      <c r="A8644" s="151">
        <v>44556</v>
      </c>
      <c r="B8644" s="134">
        <v>2</v>
      </c>
      <c r="C8644" s="298">
        <v>79.26285</v>
      </c>
    </row>
    <row r="8645" spans="1:3" x14ac:dyDescent="0.25">
      <c r="A8645" s="151">
        <v>44556</v>
      </c>
      <c r="B8645" s="134">
        <v>3</v>
      </c>
      <c r="C8645" s="298">
        <v>79.217129</v>
      </c>
    </row>
    <row r="8646" spans="1:3" x14ac:dyDescent="0.25">
      <c r="A8646" s="151">
        <v>44556</v>
      </c>
      <c r="B8646" s="134">
        <v>4</v>
      </c>
      <c r="C8646" s="298">
        <v>79.628878999999998</v>
      </c>
    </row>
    <row r="8647" spans="1:3" x14ac:dyDescent="0.25">
      <c r="A8647" s="151">
        <v>44556</v>
      </c>
      <c r="B8647" s="134">
        <v>5</v>
      </c>
      <c r="C8647" s="298">
        <v>80.524135999999999</v>
      </c>
    </row>
    <row r="8648" spans="1:3" x14ac:dyDescent="0.25">
      <c r="A8648" s="151">
        <v>44556</v>
      </c>
      <c r="B8648" s="134">
        <v>6</v>
      </c>
      <c r="C8648" s="298">
        <v>81.240927000000013</v>
      </c>
    </row>
    <row r="8649" spans="1:3" x14ac:dyDescent="0.25">
      <c r="A8649" s="151">
        <v>44556</v>
      </c>
      <c r="B8649" s="134">
        <v>7</v>
      </c>
      <c r="C8649" s="298">
        <v>83.085667999999998</v>
      </c>
    </row>
    <row r="8650" spans="1:3" x14ac:dyDescent="0.25">
      <c r="A8650" s="151">
        <v>44556</v>
      </c>
      <c r="B8650" s="134">
        <v>8</v>
      </c>
      <c r="C8650" s="298">
        <v>83.623228000000012</v>
      </c>
    </row>
    <row r="8651" spans="1:3" x14ac:dyDescent="0.25">
      <c r="A8651" s="151">
        <v>44556</v>
      </c>
      <c r="B8651" s="134">
        <v>9</v>
      </c>
      <c r="C8651" s="298">
        <v>84.820686999999992</v>
      </c>
    </row>
    <row r="8652" spans="1:3" x14ac:dyDescent="0.25">
      <c r="A8652" s="151">
        <v>44556</v>
      </c>
      <c r="B8652" s="134">
        <v>10</v>
      </c>
      <c r="C8652" s="298">
        <v>82.326911999999993</v>
      </c>
    </row>
    <row r="8653" spans="1:3" x14ac:dyDescent="0.25">
      <c r="A8653" s="151">
        <v>44556</v>
      </c>
      <c r="B8653" s="134">
        <v>11</v>
      </c>
      <c r="C8653" s="298">
        <v>75.377793999999994</v>
      </c>
    </row>
    <row r="8654" spans="1:3" x14ac:dyDescent="0.25">
      <c r="A8654" s="151">
        <v>44556</v>
      </c>
      <c r="B8654" s="134">
        <v>12</v>
      </c>
      <c r="C8654" s="298">
        <v>76.022342999999992</v>
      </c>
    </row>
    <row r="8655" spans="1:3" x14ac:dyDescent="0.25">
      <c r="A8655" s="151">
        <v>44556</v>
      </c>
      <c r="B8655" s="134">
        <v>13</v>
      </c>
      <c r="C8655" s="298">
        <v>76.824698999999995</v>
      </c>
    </row>
    <row r="8656" spans="1:3" x14ac:dyDescent="0.25">
      <c r="A8656" s="151">
        <v>44556</v>
      </c>
      <c r="B8656" s="134">
        <v>14</v>
      </c>
      <c r="C8656" s="298">
        <v>76.973434000000012</v>
      </c>
    </row>
    <row r="8657" spans="1:3" x14ac:dyDescent="0.25">
      <c r="A8657" s="151">
        <v>44556</v>
      </c>
      <c r="B8657" s="134">
        <v>15</v>
      </c>
      <c r="C8657" s="298">
        <v>78.287206999999995</v>
      </c>
    </row>
    <row r="8658" spans="1:3" x14ac:dyDescent="0.25">
      <c r="A8658" s="151">
        <v>44556</v>
      </c>
      <c r="B8658" s="134">
        <v>16</v>
      </c>
      <c r="C8658" s="298">
        <v>79.602251999999993</v>
      </c>
    </row>
    <row r="8659" spans="1:3" x14ac:dyDescent="0.25">
      <c r="A8659" s="151">
        <v>44556</v>
      </c>
      <c r="B8659" s="134">
        <v>17</v>
      </c>
      <c r="C8659" s="298">
        <v>81.137768999999992</v>
      </c>
    </row>
    <row r="8660" spans="1:3" x14ac:dyDescent="0.25">
      <c r="A8660" s="151">
        <v>44556</v>
      </c>
      <c r="B8660" s="134">
        <v>18</v>
      </c>
      <c r="C8660" s="298">
        <v>82.468900999999988</v>
      </c>
    </row>
    <row r="8661" spans="1:3" x14ac:dyDescent="0.25">
      <c r="A8661" s="151">
        <v>44556</v>
      </c>
      <c r="B8661" s="134">
        <v>19</v>
      </c>
      <c r="C8661" s="298">
        <v>83.032895000000011</v>
      </c>
    </row>
    <row r="8662" spans="1:3" x14ac:dyDescent="0.25">
      <c r="A8662" s="151">
        <v>44556</v>
      </c>
      <c r="B8662" s="134">
        <v>20</v>
      </c>
      <c r="C8662" s="298">
        <v>82.670675000000003</v>
      </c>
    </row>
    <row r="8663" spans="1:3" x14ac:dyDescent="0.25">
      <c r="A8663" s="151">
        <v>44556</v>
      </c>
      <c r="B8663" s="134">
        <v>21</v>
      </c>
      <c r="C8663" s="298">
        <v>83.045715999999985</v>
      </c>
    </row>
    <row r="8664" spans="1:3" x14ac:dyDescent="0.25">
      <c r="A8664" s="151">
        <v>44556</v>
      </c>
      <c r="B8664" s="134">
        <v>22</v>
      </c>
      <c r="C8664" s="298">
        <v>83.703096000000002</v>
      </c>
    </row>
    <row r="8665" spans="1:3" x14ac:dyDescent="0.25">
      <c r="A8665" s="151">
        <v>44556</v>
      </c>
      <c r="B8665" s="134">
        <v>23</v>
      </c>
      <c r="C8665" s="298">
        <v>83.902584000000004</v>
      </c>
    </row>
    <row r="8666" spans="1:3" x14ac:dyDescent="0.25">
      <c r="A8666" s="151">
        <v>44556</v>
      </c>
      <c r="B8666" s="134">
        <v>24</v>
      </c>
      <c r="C8666" s="298">
        <v>84.603178999999983</v>
      </c>
    </row>
    <row r="8667" spans="1:3" x14ac:dyDescent="0.25">
      <c r="A8667" s="151">
        <v>44557</v>
      </c>
      <c r="B8667" s="134">
        <v>1</v>
      </c>
      <c r="C8667" s="298">
        <v>84.502567000000013</v>
      </c>
    </row>
    <row r="8668" spans="1:3" x14ac:dyDescent="0.25">
      <c r="A8668" s="151">
        <v>44557</v>
      </c>
      <c r="B8668" s="134">
        <v>2</v>
      </c>
      <c r="C8668" s="298">
        <v>85.564631000000006</v>
      </c>
    </row>
    <row r="8669" spans="1:3" x14ac:dyDescent="0.25">
      <c r="A8669" s="151">
        <v>44557</v>
      </c>
      <c r="B8669" s="134">
        <v>3</v>
      </c>
      <c r="C8669" s="298">
        <v>86.514842000000016</v>
      </c>
    </row>
    <row r="8670" spans="1:3" x14ac:dyDescent="0.25">
      <c r="A8670" s="151">
        <v>44557</v>
      </c>
      <c r="B8670" s="134">
        <v>4</v>
      </c>
      <c r="C8670" s="298">
        <v>88.014277000000007</v>
      </c>
    </row>
    <row r="8671" spans="1:3" x14ac:dyDescent="0.25">
      <c r="A8671" s="151">
        <v>44557</v>
      </c>
      <c r="B8671" s="134">
        <v>5</v>
      </c>
      <c r="C8671" s="298">
        <v>93.079836</v>
      </c>
    </row>
    <row r="8672" spans="1:3" x14ac:dyDescent="0.25">
      <c r="A8672" s="151">
        <v>44557</v>
      </c>
      <c r="B8672" s="134">
        <v>6</v>
      </c>
      <c r="C8672" s="298">
        <v>102.565601</v>
      </c>
    </row>
    <row r="8673" spans="1:3" x14ac:dyDescent="0.25">
      <c r="A8673" s="151">
        <v>44557</v>
      </c>
      <c r="B8673" s="134">
        <v>7</v>
      </c>
      <c r="C8673" s="298">
        <v>112.28976400000001</v>
      </c>
    </row>
    <row r="8674" spans="1:3" x14ac:dyDescent="0.25">
      <c r="A8674" s="151">
        <v>44557</v>
      </c>
      <c r="B8674" s="134">
        <v>8</v>
      </c>
      <c r="C8674" s="298">
        <v>118.77996999999999</v>
      </c>
    </row>
    <row r="8675" spans="1:3" x14ac:dyDescent="0.25">
      <c r="A8675" s="151">
        <v>44557</v>
      </c>
      <c r="B8675" s="134">
        <v>9</v>
      </c>
      <c r="C8675" s="298">
        <v>123.88072999999999</v>
      </c>
    </row>
    <row r="8676" spans="1:3" x14ac:dyDescent="0.25">
      <c r="A8676" s="151">
        <v>44557</v>
      </c>
      <c r="B8676" s="134">
        <v>10</v>
      </c>
      <c r="C8676" s="298">
        <v>128.40982</v>
      </c>
    </row>
    <row r="8677" spans="1:3" x14ac:dyDescent="0.25">
      <c r="A8677" s="151">
        <v>44557</v>
      </c>
      <c r="B8677" s="134">
        <v>11</v>
      </c>
      <c r="C8677" s="298">
        <v>131.14784</v>
      </c>
    </row>
    <row r="8678" spans="1:3" x14ac:dyDescent="0.25">
      <c r="A8678" s="151">
        <v>44557</v>
      </c>
      <c r="B8678" s="134">
        <v>12</v>
      </c>
      <c r="C8678" s="298">
        <v>132.14798000000002</v>
      </c>
    </row>
    <row r="8679" spans="1:3" x14ac:dyDescent="0.25">
      <c r="A8679" s="151">
        <v>44557</v>
      </c>
      <c r="B8679" s="134">
        <v>13</v>
      </c>
      <c r="C8679" s="298">
        <v>132.03359999999998</v>
      </c>
    </row>
    <row r="8680" spans="1:3" x14ac:dyDescent="0.25">
      <c r="A8680" s="151">
        <v>44557</v>
      </c>
      <c r="B8680" s="134">
        <v>14</v>
      </c>
      <c r="C8680" s="298">
        <v>130.78274999999999</v>
      </c>
    </row>
    <row r="8681" spans="1:3" x14ac:dyDescent="0.25">
      <c r="A8681" s="151">
        <v>44557</v>
      </c>
      <c r="B8681" s="134">
        <v>15</v>
      </c>
      <c r="C8681" s="298">
        <v>130.4657</v>
      </c>
    </row>
    <row r="8682" spans="1:3" x14ac:dyDescent="0.25">
      <c r="A8682" s="151">
        <v>44557</v>
      </c>
      <c r="B8682" s="134">
        <v>16</v>
      </c>
      <c r="C8682" s="298">
        <v>127.66822999999998</v>
      </c>
    </row>
    <row r="8683" spans="1:3" x14ac:dyDescent="0.25">
      <c r="A8683" s="151">
        <v>44557</v>
      </c>
      <c r="B8683" s="134">
        <v>17</v>
      </c>
      <c r="C8683" s="298">
        <v>124.70195000000001</v>
      </c>
    </row>
    <row r="8684" spans="1:3" x14ac:dyDescent="0.25">
      <c r="A8684" s="151">
        <v>44557</v>
      </c>
      <c r="B8684" s="134">
        <v>18</v>
      </c>
      <c r="C8684" s="298">
        <v>119.28406700000001</v>
      </c>
    </row>
    <row r="8685" spans="1:3" x14ac:dyDescent="0.25">
      <c r="A8685" s="151">
        <v>44557</v>
      </c>
      <c r="B8685" s="134">
        <v>19</v>
      </c>
      <c r="C8685" s="298">
        <v>116.470777</v>
      </c>
    </row>
    <row r="8686" spans="1:3" x14ac:dyDescent="0.25">
      <c r="A8686" s="151">
        <v>44557</v>
      </c>
      <c r="B8686" s="134">
        <v>20</v>
      </c>
      <c r="C8686" s="298">
        <v>114.54231300000001</v>
      </c>
    </row>
    <row r="8687" spans="1:3" x14ac:dyDescent="0.25">
      <c r="A8687" s="151">
        <v>44557</v>
      </c>
      <c r="B8687" s="134">
        <v>21</v>
      </c>
      <c r="C8687" s="298">
        <v>115.56955000000001</v>
      </c>
    </row>
    <row r="8688" spans="1:3" x14ac:dyDescent="0.25">
      <c r="A8688" s="151">
        <v>44557</v>
      </c>
      <c r="B8688" s="134">
        <v>22</v>
      </c>
      <c r="C8688" s="298">
        <v>112.97009700000001</v>
      </c>
    </row>
    <row r="8689" spans="1:3" x14ac:dyDescent="0.25">
      <c r="A8689" s="151">
        <v>44557</v>
      </c>
      <c r="B8689" s="134">
        <v>23</v>
      </c>
      <c r="C8689" s="298">
        <v>113.91396900000001</v>
      </c>
    </row>
    <row r="8690" spans="1:3" x14ac:dyDescent="0.25">
      <c r="A8690" s="151">
        <v>44557</v>
      </c>
      <c r="B8690" s="134">
        <v>24</v>
      </c>
      <c r="C8690" s="298">
        <v>113.441891</v>
      </c>
    </row>
    <row r="8691" spans="1:3" x14ac:dyDescent="0.25">
      <c r="A8691" s="151">
        <v>44558</v>
      </c>
      <c r="B8691" s="134">
        <v>1</v>
      </c>
      <c r="C8691" s="298">
        <v>112.18913000000001</v>
      </c>
    </row>
    <row r="8692" spans="1:3" x14ac:dyDescent="0.25">
      <c r="A8692" s="151">
        <v>44558</v>
      </c>
      <c r="B8692" s="134">
        <v>2</v>
      </c>
      <c r="C8692" s="298">
        <v>109.30192799999999</v>
      </c>
    </row>
    <row r="8693" spans="1:3" x14ac:dyDescent="0.25">
      <c r="A8693" s="151">
        <v>44558</v>
      </c>
      <c r="B8693" s="134">
        <v>3</v>
      </c>
      <c r="C8693" s="298">
        <v>108.34480400000001</v>
      </c>
    </row>
    <row r="8694" spans="1:3" x14ac:dyDescent="0.25">
      <c r="A8694" s="151">
        <v>44558</v>
      </c>
      <c r="B8694" s="134">
        <v>4</v>
      </c>
      <c r="C8694" s="298">
        <v>107.80963700000001</v>
      </c>
    </row>
    <row r="8695" spans="1:3" x14ac:dyDescent="0.25">
      <c r="A8695" s="151">
        <v>44558</v>
      </c>
      <c r="B8695" s="134">
        <v>5</v>
      </c>
      <c r="C8695" s="298">
        <v>112.806118</v>
      </c>
    </row>
    <row r="8696" spans="1:3" x14ac:dyDescent="0.25">
      <c r="A8696" s="151">
        <v>44558</v>
      </c>
      <c r="B8696" s="134">
        <v>6</v>
      </c>
      <c r="C8696" s="298">
        <v>120.57502999999998</v>
      </c>
    </row>
    <row r="8697" spans="1:3" x14ac:dyDescent="0.25">
      <c r="A8697" s="151">
        <v>44558</v>
      </c>
      <c r="B8697" s="134">
        <v>7</v>
      </c>
      <c r="C8697" s="298">
        <v>129.46516</v>
      </c>
    </row>
    <row r="8698" spans="1:3" x14ac:dyDescent="0.25">
      <c r="A8698" s="151">
        <v>44558</v>
      </c>
      <c r="B8698" s="134">
        <v>8</v>
      </c>
      <c r="C8698" s="298">
        <v>137.24305999999999</v>
      </c>
    </row>
    <row r="8699" spans="1:3" x14ac:dyDescent="0.25">
      <c r="A8699" s="151">
        <v>44558</v>
      </c>
      <c r="B8699" s="134">
        <v>9</v>
      </c>
      <c r="C8699" s="298">
        <v>142.08543</v>
      </c>
    </row>
    <row r="8700" spans="1:3" x14ac:dyDescent="0.25">
      <c r="A8700" s="151">
        <v>44558</v>
      </c>
      <c r="B8700" s="134">
        <v>10</v>
      </c>
      <c r="C8700" s="298">
        <v>143.54335</v>
      </c>
    </row>
    <row r="8701" spans="1:3" x14ac:dyDescent="0.25">
      <c r="A8701" s="151">
        <v>44558</v>
      </c>
      <c r="B8701" s="134">
        <v>11</v>
      </c>
      <c r="C8701" s="298">
        <v>143.58822000000001</v>
      </c>
    </row>
    <row r="8702" spans="1:3" x14ac:dyDescent="0.25">
      <c r="A8702" s="151">
        <v>44558</v>
      </c>
      <c r="B8702" s="134">
        <v>12</v>
      </c>
      <c r="C8702" s="298">
        <v>144.00964999999999</v>
      </c>
    </row>
    <row r="8703" spans="1:3" x14ac:dyDescent="0.25">
      <c r="A8703" s="151">
        <v>44558</v>
      </c>
      <c r="B8703" s="134">
        <v>13</v>
      </c>
      <c r="C8703" s="298">
        <v>143.87328000000002</v>
      </c>
    </row>
    <row r="8704" spans="1:3" x14ac:dyDescent="0.25">
      <c r="A8704" s="151">
        <v>44558</v>
      </c>
      <c r="B8704" s="134">
        <v>14</v>
      </c>
      <c r="C8704" s="298">
        <v>142.13470999999998</v>
      </c>
    </row>
    <row r="8705" spans="1:3" x14ac:dyDescent="0.25">
      <c r="A8705" s="151">
        <v>44558</v>
      </c>
      <c r="B8705" s="134">
        <v>15</v>
      </c>
      <c r="C8705" s="298">
        <v>139.51637000000002</v>
      </c>
    </row>
    <row r="8706" spans="1:3" x14ac:dyDescent="0.25">
      <c r="A8706" s="151">
        <v>44558</v>
      </c>
      <c r="B8706" s="134">
        <v>16</v>
      </c>
      <c r="C8706" s="298">
        <v>134.65729999999999</v>
      </c>
    </row>
    <row r="8707" spans="1:3" x14ac:dyDescent="0.25">
      <c r="A8707" s="151">
        <v>44558</v>
      </c>
      <c r="B8707" s="134">
        <v>17</v>
      </c>
      <c r="C8707" s="298">
        <v>130.56188</v>
      </c>
    </row>
    <row r="8708" spans="1:3" x14ac:dyDescent="0.25">
      <c r="A8708" s="151">
        <v>44558</v>
      </c>
      <c r="B8708" s="134">
        <v>18</v>
      </c>
      <c r="C8708" s="298">
        <v>124.73233</v>
      </c>
    </row>
    <row r="8709" spans="1:3" x14ac:dyDescent="0.25">
      <c r="A8709" s="151">
        <v>44558</v>
      </c>
      <c r="B8709" s="134">
        <v>19</v>
      </c>
      <c r="C8709" s="298">
        <v>121.81998800000001</v>
      </c>
    </row>
    <row r="8710" spans="1:3" x14ac:dyDescent="0.25">
      <c r="A8710" s="151">
        <v>44558</v>
      </c>
      <c r="B8710" s="134">
        <v>20</v>
      </c>
      <c r="C8710" s="298">
        <v>120.35406200000001</v>
      </c>
    </row>
    <row r="8711" spans="1:3" x14ac:dyDescent="0.25">
      <c r="A8711" s="151">
        <v>44558</v>
      </c>
      <c r="B8711" s="134">
        <v>21</v>
      </c>
      <c r="C8711" s="298">
        <v>121.43945999999998</v>
      </c>
    </row>
    <row r="8712" spans="1:3" x14ac:dyDescent="0.25">
      <c r="A8712" s="151">
        <v>44558</v>
      </c>
      <c r="B8712" s="134">
        <v>22</v>
      </c>
      <c r="C8712" s="298">
        <v>120.271451</v>
      </c>
    </row>
    <row r="8713" spans="1:3" x14ac:dyDescent="0.25">
      <c r="A8713" s="151">
        <v>44558</v>
      </c>
      <c r="B8713" s="134">
        <v>23</v>
      </c>
      <c r="C8713" s="298">
        <v>119.724695</v>
      </c>
    </row>
    <row r="8714" spans="1:3" x14ac:dyDescent="0.25">
      <c r="A8714" s="151">
        <v>44558</v>
      </c>
      <c r="B8714" s="134">
        <v>24</v>
      </c>
      <c r="C8714" s="298">
        <v>118.09369500000001</v>
      </c>
    </row>
    <row r="8715" spans="1:3" x14ac:dyDescent="0.25">
      <c r="A8715" s="151">
        <v>44559</v>
      </c>
      <c r="B8715" s="134">
        <v>1</v>
      </c>
      <c r="C8715" s="298">
        <v>117.01678600000001</v>
      </c>
    </row>
    <row r="8716" spans="1:3" x14ac:dyDescent="0.25">
      <c r="A8716" s="151">
        <v>44559</v>
      </c>
      <c r="B8716" s="134">
        <v>2</v>
      </c>
      <c r="C8716" s="298">
        <v>114.77955899999999</v>
      </c>
    </row>
    <row r="8717" spans="1:3" x14ac:dyDescent="0.25">
      <c r="A8717" s="151">
        <v>44559</v>
      </c>
      <c r="B8717" s="134">
        <v>3</v>
      </c>
      <c r="C8717" s="298">
        <v>113.694906</v>
      </c>
    </row>
    <row r="8718" spans="1:3" x14ac:dyDescent="0.25">
      <c r="A8718" s="151">
        <v>44559</v>
      </c>
      <c r="B8718" s="134">
        <v>4</v>
      </c>
      <c r="C8718" s="298">
        <v>112.75852900000001</v>
      </c>
    </row>
    <row r="8719" spans="1:3" x14ac:dyDescent="0.25">
      <c r="A8719" s="151">
        <v>44559</v>
      </c>
      <c r="B8719" s="134">
        <v>5</v>
      </c>
      <c r="C8719" s="298">
        <v>116.40819800000001</v>
      </c>
    </row>
    <row r="8720" spans="1:3" x14ac:dyDescent="0.25">
      <c r="A8720" s="151">
        <v>44559</v>
      </c>
      <c r="B8720" s="134">
        <v>6</v>
      </c>
      <c r="C8720" s="298">
        <v>123.73972999999999</v>
      </c>
    </row>
    <row r="8721" spans="1:3" x14ac:dyDescent="0.25">
      <c r="A8721" s="151">
        <v>44559</v>
      </c>
      <c r="B8721" s="134">
        <v>7</v>
      </c>
      <c r="C8721" s="298">
        <v>130.97721000000001</v>
      </c>
    </row>
    <row r="8722" spans="1:3" x14ac:dyDescent="0.25">
      <c r="A8722" s="151">
        <v>44559</v>
      </c>
      <c r="B8722" s="134">
        <v>8</v>
      </c>
      <c r="C8722" s="298">
        <v>136.21383</v>
      </c>
    </row>
    <row r="8723" spans="1:3" x14ac:dyDescent="0.25">
      <c r="A8723" s="151">
        <v>44559</v>
      </c>
      <c r="B8723" s="134">
        <v>9</v>
      </c>
      <c r="C8723" s="298">
        <v>142.02959000000001</v>
      </c>
    </row>
    <row r="8724" spans="1:3" x14ac:dyDescent="0.25">
      <c r="A8724" s="151">
        <v>44559</v>
      </c>
      <c r="B8724" s="134">
        <v>10</v>
      </c>
      <c r="C8724" s="298">
        <v>144.20742999999999</v>
      </c>
    </row>
    <row r="8725" spans="1:3" x14ac:dyDescent="0.25">
      <c r="A8725" s="151">
        <v>44559</v>
      </c>
      <c r="B8725" s="134">
        <v>11</v>
      </c>
      <c r="C8725" s="298">
        <v>143.71885999999998</v>
      </c>
    </row>
    <row r="8726" spans="1:3" x14ac:dyDescent="0.25">
      <c r="A8726" s="151">
        <v>44559</v>
      </c>
      <c r="B8726" s="134">
        <v>12</v>
      </c>
      <c r="C8726" s="298">
        <v>144.34646000000001</v>
      </c>
    </row>
    <row r="8727" spans="1:3" x14ac:dyDescent="0.25">
      <c r="A8727" s="151">
        <v>44559</v>
      </c>
      <c r="B8727" s="134">
        <v>13</v>
      </c>
      <c r="C8727" s="298">
        <v>143.77844999999999</v>
      </c>
    </row>
    <row r="8728" spans="1:3" x14ac:dyDescent="0.25">
      <c r="A8728" s="151">
        <v>44559</v>
      </c>
      <c r="B8728" s="134">
        <v>14</v>
      </c>
      <c r="C8728" s="298">
        <v>142.16741999999999</v>
      </c>
    </row>
    <row r="8729" spans="1:3" x14ac:dyDescent="0.25">
      <c r="A8729" s="151">
        <v>44559</v>
      </c>
      <c r="B8729" s="134">
        <v>15</v>
      </c>
      <c r="C8729" s="298">
        <v>139.35148000000001</v>
      </c>
    </row>
    <row r="8730" spans="1:3" x14ac:dyDescent="0.25">
      <c r="A8730" s="151">
        <v>44559</v>
      </c>
      <c r="B8730" s="134">
        <v>16</v>
      </c>
      <c r="C8730" s="298">
        <v>134.76664000000002</v>
      </c>
    </row>
    <row r="8731" spans="1:3" x14ac:dyDescent="0.25">
      <c r="A8731" s="151">
        <v>44559</v>
      </c>
      <c r="B8731" s="134">
        <v>17</v>
      </c>
      <c r="C8731" s="298">
        <v>131.33508</v>
      </c>
    </row>
    <row r="8732" spans="1:3" x14ac:dyDescent="0.25">
      <c r="A8732" s="151">
        <v>44559</v>
      </c>
      <c r="B8732" s="134">
        <v>18</v>
      </c>
      <c r="C8732" s="298">
        <v>125.44320999999999</v>
      </c>
    </row>
    <row r="8733" spans="1:3" x14ac:dyDescent="0.25">
      <c r="A8733" s="151">
        <v>44559</v>
      </c>
      <c r="B8733" s="134">
        <v>19</v>
      </c>
      <c r="C8733" s="298">
        <v>123.10902</v>
      </c>
    </row>
    <row r="8734" spans="1:3" x14ac:dyDescent="0.25">
      <c r="A8734" s="151">
        <v>44559</v>
      </c>
      <c r="B8734" s="134">
        <v>20</v>
      </c>
      <c r="C8734" s="298">
        <v>122.38456000000001</v>
      </c>
    </row>
    <row r="8735" spans="1:3" x14ac:dyDescent="0.25">
      <c r="A8735" s="151">
        <v>44559</v>
      </c>
      <c r="B8735" s="134">
        <v>21</v>
      </c>
      <c r="C8735" s="298">
        <v>123.16915</v>
      </c>
    </row>
    <row r="8736" spans="1:3" x14ac:dyDescent="0.25">
      <c r="A8736" s="151">
        <v>44559</v>
      </c>
      <c r="B8736" s="134">
        <v>22</v>
      </c>
      <c r="C8736" s="298">
        <v>122.06788999999999</v>
      </c>
    </row>
    <row r="8737" spans="1:3" x14ac:dyDescent="0.25">
      <c r="A8737" s="151">
        <v>44559</v>
      </c>
      <c r="B8737" s="134">
        <v>23</v>
      </c>
      <c r="C8737" s="298">
        <v>128.94800999999998</v>
      </c>
    </row>
    <row r="8738" spans="1:3" x14ac:dyDescent="0.25">
      <c r="A8738" s="151">
        <v>44559</v>
      </c>
      <c r="B8738" s="134">
        <v>24</v>
      </c>
      <c r="C8738" s="298">
        <v>128.50237999999999</v>
      </c>
    </row>
    <row r="8739" spans="1:3" x14ac:dyDescent="0.25">
      <c r="A8739" s="151">
        <v>44560</v>
      </c>
      <c r="B8739" s="134">
        <v>1</v>
      </c>
      <c r="C8739" s="298">
        <v>127.61592</v>
      </c>
    </row>
    <row r="8740" spans="1:3" x14ac:dyDescent="0.25">
      <c r="A8740" s="151">
        <v>44560</v>
      </c>
      <c r="B8740" s="134">
        <v>2</v>
      </c>
      <c r="C8740" s="298">
        <v>124.86611000000001</v>
      </c>
    </row>
    <row r="8741" spans="1:3" x14ac:dyDescent="0.25">
      <c r="A8741" s="151">
        <v>44560</v>
      </c>
      <c r="B8741" s="134">
        <v>3</v>
      </c>
      <c r="C8741" s="298">
        <v>122.85342</v>
      </c>
    </row>
    <row r="8742" spans="1:3" x14ac:dyDescent="0.25">
      <c r="A8742" s="151">
        <v>44560</v>
      </c>
      <c r="B8742" s="134">
        <v>4</v>
      </c>
      <c r="C8742" s="298">
        <v>122.64565</v>
      </c>
    </row>
    <row r="8743" spans="1:3" x14ac:dyDescent="0.25">
      <c r="A8743" s="151">
        <v>44560</v>
      </c>
      <c r="B8743" s="134">
        <v>5</v>
      </c>
      <c r="C8743" s="298">
        <v>126.41212999999999</v>
      </c>
    </row>
    <row r="8744" spans="1:3" x14ac:dyDescent="0.25">
      <c r="A8744" s="151">
        <v>44560</v>
      </c>
      <c r="B8744" s="134">
        <v>6</v>
      </c>
      <c r="C8744" s="298">
        <v>134.18685000000002</v>
      </c>
    </row>
    <row r="8745" spans="1:3" x14ac:dyDescent="0.25">
      <c r="A8745" s="151">
        <v>44560</v>
      </c>
      <c r="B8745" s="134">
        <v>7</v>
      </c>
      <c r="C8745" s="298">
        <v>141.60346999999999</v>
      </c>
    </row>
    <row r="8746" spans="1:3" x14ac:dyDescent="0.25">
      <c r="A8746" s="151">
        <v>44560</v>
      </c>
      <c r="B8746" s="134">
        <v>8</v>
      </c>
      <c r="C8746" s="298">
        <v>146.60634000000002</v>
      </c>
    </row>
    <row r="8747" spans="1:3" x14ac:dyDescent="0.25">
      <c r="A8747" s="151">
        <v>44560</v>
      </c>
      <c r="B8747" s="134">
        <v>9</v>
      </c>
      <c r="C8747" s="298">
        <v>149.82604999999998</v>
      </c>
    </row>
    <row r="8748" spans="1:3" x14ac:dyDescent="0.25">
      <c r="A8748" s="151">
        <v>44560</v>
      </c>
      <c r="B8748" s="134">
        <v>10</v>
      </c>
      <c r="C8748" s="298">
        <v>152.92243000000002</v>
      </c>
    </row>
    <row r="8749" spans="1:3" x14ac:dyDescent="0.25">
      <c r="A8749" s="151">
        <v>44560</v>
      </c>
      <c r="B8749" s="134">
        <v>11</v>
      </c>
      <c r="C8749" s="298">
        <v>152.27458000000001</v>
      </c>
    </row>
    <row r="8750" spans="1:3" x14ac:dyDescent="0.25">
      <c r="A8750" s="151">
        <v>44560</v>
      </c>
      <c r="B8750" s="134">
        <v>12</v>
      </c>
      <c r="C8750" s="298">
        <v>152.40956</v>
      </c>
    </row>
    <row r="8751" spans="1:3" x14ac:dyDescent="0.25">
      <c r="A8751" s="151">
        <v>44560</v>
      </c>
      <c r="B8751" s="134">
        <v>13</v>
      </c>
      <c r="C8751" s="298">
        <v>140.20091000000002</v>
      </c>
    </row>
    <row r="8752" spans="1:3" x14ac:dyDescent="0.25">
      <c r="A8752" s="151">
        <v>44560</v>
      </c>
      <c r="B8752" s="134">
        <v>14</v>
      </c>
      <c r="C8752" s="298">
        <v>137.49953000000002</v>
      </c>
    </row>
    <row r="8753" spans="1:3" x14ac:dyDescent="0.25">
      <c r="A8753" s="151">
        <v>44560</v>
      </c>
      <c r="B8753" s="134">
        <v>15</v>
      </c>
      <c r="C8753" s="298">
        <v>132.12989999999999</v>
      </c>
    </row>
    <row r="8754" spans="1:3" x14ac:dyDescent="0.25">
      <c r="A8754" s="151">
        <v>44560</v>
      </c>
      <c r="B8754" s="134">
        <v>16</v>
      </c>
      <c r="C8754" s="298">
        <v>127.61766999999998</v>
      </c>
    </row>
    <row r="8755" spans="1:3" x14ac:dyDescent="0.25">
      <c r="A8755" s="151">
        <v>44560</v>
      </c>
      <c r="B8755" s="134">
        <v>17</v>
      </c>
      <c r="C8755" s="298">
        <v>121.81586900000002</v>
      </c>
    </row>
    <row r="8756" spans="1:3" x14ac:dyDescent="0.25">
      <c r="A8756" s="151">
        <v>44560</v>
      </c>
      <c r="B8756" s="134">
        <v>18</v>
      </c>
      <c r="C8756" s="298">
        <v>117.52083899999998</v>
      </c>
    </row>
    <row r="8757" spans="1:3" x14ac:dyDescent="0.25">
      <c r="A8757" s="151">
        <v>44560</v>
      </c>
      <c r="B8757" s="134">
        <v>19</v>
      </c>
      <c r="C8757" s="298">
        <v>115.21586099999999</v>
      </c>
    </row>
    <row r="8758" spans="1:3" x14ac:dyDescent="0.25">
      <c r="A8758" s="151">
        <v>44560</v>
      </c>
      <c r="B8758" s="134">
        <v>20</v>
      </c>
      <c r="C8758" s="298">
        <v>113.18458099999998</v>
      </c>
    </row>
    <row r="8759" spans="1:3" x14ac:dyDescent="0.25">
      <c r="A8759" s="151">
        <v>44560</v>
      </c>
      <c r="B8759" s="134">
        <v>21</v>
      </c>
      <c r="C8759" s="298">
        <v>114.595568</v>
      </c>
    </row>
    <row r="8760" spans="1:3" x14ac:dyDescent="0.25">
      <c r="A8760" s="151">
        <v>44560</v>
      </c>
      <c r="B8760" s="134">
        <v>22</v>
      </c>
      <c r="C8760" s="298">
        <v>113.07608099999999</v>
      </c>
    </row>
    <row r="8761" spans="1:3" x14ac:dyDescent="0.25">
      <c r="A8761" s="151">
        <v>44560</v>
      </c>
      <c r="B8761" s="134">
        <v>23</v>
      </c>
      <c r="C8761" s="298">
        <v>111.71347299999999</v>
      </c>
    </row>
    <row r="8762" spans="1:3" x14ac:dyDescent="0.25">
      <c r="A8762" s="151">
        <v>44560</v>
      </c>
      <c r="B8762" s="134">
        <v>24</v>
      </c>
      <c r="C8762" s="298">
        <v>108.80627</v>
      </c>
    </row>
    <row r="8763" spans="1:3" x14ac:dyDescent="0.25">
      <c r="A8763" s="151">
        <v>44561</v>
      </c>
      <c r="B8763" s="134">
        <v>1</v>
      </c>
      <c r="C8763" s="298">
        <v>106.37729100000001</v>
      </c>
    </row>
    <row r="8764" spans="1:3" x14ac:dyDescent="0.25">
      <c r="A8764" s="151">
        <v>44561</v>
      </c>
      <c r="B8764" s="134">
        <v>2</v>
      </c>
      <c r="C8764" s="298">
        <v>102.837007</v>
      </c>
    </row>
    <row r="8765" spans="1:3" x14ac:dyDescent="0.25">
      <c r="A8765" s="151">
        <v>44561</v>
      </c>
      <c r="B8765" s="134">
        <v>3</v>
      </c>
      <c r="C8765" s="298">
        <v>101.80720699999999</v>
      </c>
    </row>
    <row r="8766" spans="1:3" x14ac:dyDescent="0.25">
      <c r="A8766" s="151">
        <v>44561</v>
      </c>
      <c r="B8766" s="134">
        <v>4</v>
      </c>
      <c r="C8766" s="298">
        <v>101.09888600000002</v>
      </c>
    </row>
    <row r="8767" spans="1:3" x14ac:dyDescent="0.25">
      <c r="A8767" s="151">
        <v>44561</v>
      </c>
      <c r="B8767" s="134">
        <v>5</v>
      </c>
      <c r="C8767" s="298">
        <v>100.07704799999999</v>
      </c>
    </row>
    <row r="8768" spans="1:3" x14ac:dyDescent="0.25">
      <c r="A8768" s="151">
        <v>44561</v>
      </c>
      <c r="B8768" s="134">
        <v>6</v>
      </c>
      <c r="C8768" s="298">
        <v>99.598747000000017</v>
      </c>
    </row>
    <row r="8769" spans="1:3" x14ac:dyDescent="0.25">
      <c r="A8769" s="151">
        <v>44561</v>
      </c>
      <c r="B8769" s="134">
        <v>7</v>
      </c>
      <c r="C8769" s="298">
        <v>97.502643000000006</v>
      </c>
    </row>
    <row r="8770" spans="1:3" x14ac:dyDescent="0.25">
      <c r="A8770" s="151">
        <v>44561</v>
      </c>
      <c r="B8770" s="134">
        <v>8</v>
      </c>
      <c r="C8770" s="298">
        <v>94.011372999999992</v>
      </c>
    </row>
    <row r="8771" spans="1:3" x14ac:dyDescent="0.25">
      <c r="A8771" s="151">
        <v>44561</v>
      </c>
      <c r="B8771" s="134">
        <v>9</v>
      </c>
      <c r="C8771" s="298">
        <v>94.515079999999998</v>
      </c>
    </row>
    <row r="8772" spans="1:3" x14ac:dyDescent="0.25">
      <c r="A8772" s="151">
        <v>44561</v>
      </c>
      <c r="B8772" s="134">
        <v>10</v>
      </c>
      <c r="C8772" s="298">
        <v>96.19888499999999</v>
      </c>
    </row>
    <row r="8773" spans="1:3" x14ac:dyDescent="0.25">
      <c r="A8773" s="151">
        <v>44561</v>
      </c>
      <c r="B8773" s="134">
        <v>11</v>
      </c>
      <c r="C8773" s="298">
        <v>95.776757000000003</v>
      </c>
    </row>
    <row r="8774" spans="1:3" x14ac:dyDescent="0.25">
      <c r="A8774" s="151">
        <v>44561</v>
      </c>
      <c r="B8774" s="134">
        <v>12</v>
      </c>
      <c r="C8774" s="298">
        <v>95.615793999999994</v>
      </c>
    </row>
    <row r="8775" spans="1:3" x14ac:dyDescent="0.25">
      <c r="A8775" s="151">
        <v>44561</v>
      </c>
      <c r="B8775" s="134">
        <v>13</v>
      </c>
      <c r="C8775" s="298">
        <v>92.361435</v>
      </c>
    </row>
    <row r="8776" spans="1:3" x14ac:dyDescent="0.25">
      <c r="A8776" s="151">
        <v>44561</v>
      </c>
      <c r="B8776" s="134">
        <v>14</v>
      </c>
      <c r="C8776" s="298">
        <v>87.571858000000006</v>
      </c>
    </row>
    <row r="8777" spans="1:3" x14ac:dyDescent="0.25">
      <c r="A8777" s="151">
        <v>44561</v>
      </c>
      <c r="B8777" s="134">
        <v>15</v>
      </c>
      <c r="C8777" s="298">
        <v>86.621146999999993</v>
      </c>
    </row>
    <row r="8778" spans="1:3" x14ac:dyDescent="0.25">
      <c r="A8778" s="151">
        <v>44561</v>
      </c>
      <c r="B8778" s="134">
        <v>16</v>
      </c>
      <c r="C8778" s="298">
        <v>85.046975999999987</v>
      </c>
    </row>
    <row r="8779" spans="1:3" x14ac:dyDescent="0.25">
      <c r="A8779" s="151">
        <v>44561</v>
      </c>
      <c r="B8779" s="134">
        <v>17</v>
      </c>
      <c r="C8779" s="298">
        <v>84.20120799999998</v>
      </c>
    </row>
    <row r="8780" spans="1:3" x14ac:dyDescent="0.25">
      <c r="A8780" s="151">
        <v>44561</v>
      </c>
      <c r="B8780" s="134">
        <v>18</v>
      </c>
      <c r="C8780" s="298">
        <v>80.850966</v>
      </c>
    </row>
    <row r="8781" spans="1:3" x14ac:dyDescent="0.25">
      <c r="A8781" s="151">
        <v>44561</v>
      </c>
      <c r="B8781" s="134">
        <v>19</v>
      </c>
      <c r="C8781" s="298">
        <v>80.126075999999998</v>
      </c>
    </row>
    <row r="8782" spans="1:3" x14ac:dyDescent="0.25">
      <c r="A8782" s="151">
        <v>44561</v>
      </c>
      <c r="B8782" s="134">
        <v>20</v>
      </c>
      <c r="C8782" s="298">
        <v>79.418116999999995</v>
      </c>
    </row>
    <row r="8783" spans="1:3" x14ac:dyDescent="0.25">
      <c r="A8783" s="151">
        <v>44561</v>
      </c>
      <c r="B8783" s="134">
        <v>21</v>
      </c>
      <c r="C8783" s="298">
        <v>78.764695000000003</v>
      </c>
    </row>
    <row r="8784" spans="1:3" x14ac:dyDescent="0.25">
      <c r="A8784" s="151">
        <v>44561</v>
      </c>
      <c r="B8784" s="134">
        <v>22</v>
      </c>
      <c r="C8784" s="298">
        <v>77.489905000000007</v>
      </c>
    </row>
    <row r="8785" spans="1:3" x14ac:dyDescent="0.25">
      <c r="A8785" s="151">
        <v>44561</v>
      </c>
      <c r="B8785" s="134">
        <v>23</v>
      </c>
      <c r="C8785" s="298">
        <v>83.49867900000001</v>
      </c>
    </row>
    <row r="8786" spans="1:3" x14ac:dyDescent="0.25">
      <c r="A8786" s="151">
        <v>44561</v>
      </c>
      <c r="B8786" s="134">
        <v>24</v>
      </c>
      <c r="C8786" s="298">
        <v>85.559117999999998</v>
      </c>
    </row>
  </sheetData>
  <customSheetViews>
    <customSheetView guid="{D085756B-D7D4-4919-A459-2691A20BD52B}" scale="85" fitToPage="1">
      <selection activeCell="B1" sqref="B1"/>
      <pageMargins left="0" right="0" top="0" bottom="0" header="0" footer="0"/>
      <pageSetup scale="93" orientation="portrait" r:id="rId1"/>
    </customSheetView>
    <customSheetView guid="{046A23F8-4D15-41E0-A67E-1D05CF2E9CA4}" scale="70" showPageBreaks="1" fitToPage="1" printArea="1">
      <selection activeCell="A42" sqref="A42:XFD42"/>
      <pageMargins left="0" right="0" top="0" bottom="0" header="0" footer="0"/>
      <pageSetup scale="93" orientation="portrait" r:id="rId2"/>
    </customSheetView>
    <customSheetView guid="{3EAFDB81-3C7B-4EC4-BD53-8A6926C61C4D}" showPageBreaks="1" fitToPage="1" printArea="1">
      <selection activeCell="A42" sqref="A42:XFD42"/>
      <pageMargins left="0" right="0" top="0" bottom="0" header="0" footer="0"/>
      <pageSetup scale="93" orientation="portrait" r:id="rId3"/>
    </customSheetView>
    <customSheetView guid="{936D601A-6161-408D-BD38-CA4C61557536}" scale="70" fitToPage="1">
      <selection activeCell="A42" sqref="A42:XFD42"/>
      <pageMargins left="0" right="0" top="0" bottom="0" header="0" footer="0"/>
      <pageSetup scale="93" orientation="portrait" r:id="rId4"/>
    </customSheetView>
    <customSheetView guid="{64772366-36BC-426A-A6F2-6C493B087EAF}" scale="85" fitToPage="1" topLeftCell="A16">
      <selection activeCell="A54" sqref="A54"/>
      <pageMargins left="0" right="0" top="0" bottom="0" header="0" footer="0"/>
      <pageSetup scale="93" orientation="portrait" r:id="rId5"/>
    </customSheetView>
    <customSheetView guid="{E9B99297-6681-430B-B37D-6F2642738440}" scale="85" showPageBreaks="1" fitToPage="1" printArea="1">
      <selection activeCell="B1" sqref="B1"/>
      <pageMargins left="0" right="0" top="0" bottom="0" header="0" footer="0"/>
      <pageSetup scale="93" orientation="portrait" r:id="rId6"/>
    </customSheetView>
  </customSheetViews>
  <pageMargins left="0.7" right="0.7" top="0.75" bottom="0.75" header="0.3" footer="0.3"/>
  <pageSetup scale="78" orientation="portrait" r:id="rId7"/>
  <drawing r:id="rId8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theme="2" tint="-9.9978637043366805E-2"/>
    <pageSetUpPr fitToPage="1"/>
  </sheetPr>
  <dimension ref="A1:EN52"/>
  <sheetViews>
    <sheetView showGridLines="0" topLeftCell="A4" zoomScale="85" zoomScaleNormal="85" zoomScaleSheetLayoutView="30" workbookViewId="0">
      <selection activeCell="C35" sqref="C35"/>
    </sheetView>
  </sheetViews>
  <sheetFormatPr defaultColWidth="23.125" defaultRowHeight="14.25" x14ac:dyDescent="0.2"/>
  <cols>
    <col min="1" max="1" width="14.125" style="164" bestFit="1" customWidth="1"/>
    <col min="2" max="2" width="85" style="164" bestFit="1" customWidth="1"/>
    <col min="3" max="3" width="44.25" style="56" customWidth="1"/>
    <col min="4" max="4" width="26.375" style="164" bestFit="1" customWidth="1"/>
    <col min="5" max="5" width="48.375" style="167" bestFit="1" customWidth="1"/>
    <col min="6" max="6" width="31.125" style="167" customWidth="1"/>
    <col min="7" max="7" width="16.625" style="167" bestFit="1" customWidth="1"/>
    <col min="8" max="8" width="21.375" style="167" bestFit="1" customWidth="1"/>
    <col min="9" max="9" width="19.125" style="164" bestFit="1" customWidth="1"/>
    <col min="10" max="10" width="41.875" style="164" bestFit="1" customWidth="1"/>
    <col min="11" max="11" width="33.875" style="164" bestFit="1" customWidth="1"/>
    <col min="12" max="12" width="35.625" style="164" customWidth="1"/>
    <col min="13" max="13" width="44.75" style="164" bestFit="1" customWidth="1"/>
    <col min="14" max="14" width="25.5" style="182" customWidth="1"/>
    <col min="15" max="15" width="2.375" style="59" customWidth="1"/>
    <col min="16" max="18" width="23.125" style="59"/>
    <col min="19" max="19" width="23.125" style="180"/>
    <col min="20" max="144" width="23.125" style="59"/>
    <col min="145" max="16384" width="23.125" style="164"/>
  </cols>
  <sheetData>
    <row r="1" spans="1:144" s="59" customFormat="1" x14ac:dyDescent="0.25">
      <c r="A1" s="59" t="s">
        <v>0</v>
      </c>
      <c r="C1" s="3"/>
      <c r="E1" s="152"/>
      <c r="F1" s="152"/>
      <c r="G1" s="152"/>
      <c r="H1" s="152"/>
    </row>
    <row r="2" spans="1:144" s="59" customFormat="1" x14ac:dyDescent="0.25">
      <c r="A2" s="59" t="s">
        <v>1</v>
      </c>
      <c r="C2" s="58"/>
      <c r="E2" s="152"/>
      <c r="F2" s="152"/>
      <c r="G2" s="152"/>
      <c r="H2" s="152"/>
    </row>
    <row r="3" spans="1:144" s="153" customFormat="1" ht="15.75" customHeight="1" x14ac:dyDescent="0.25">
      <c r="A3" s="6" t="s">
        <v>2</v>
      </c>
      <c r="E3" s="152"/>
      <c r="F3" s="154"/>
      <c r="G3" s="154"/>
      <c r="H3" s="154"/>
      <c r="I3" s="155"/>
      <c r="J3" s="155"/>
      <c r="K3" s="155"/>
      <c r="L3" s="155"/>
    </row>
    <row r="4" spans="1:144" s="153" customFormat="1" ht="15.75" customHeight="1" x14ac:dyDescent="0.25">
      <c r="A4" s="175" t="s">
        <v>309</v>
      </c>
      <c r="E4" s="152"/>
      <c r="F4" s="152"/>
      <c r="G4" s="152"/>
      <c r="H4" s="152"/>
    </row>
    <row r="5" spans="1:144" s="153" customFormat="1" ht="15.75" customHeight="1" x14ac:dyDescent="0.25">
      <c r="A5" s="59" t="s">
        <v>310</v>
      </c>
      <c r="E5" s="152"/>
      <c r="F5" s="152"/>
      <c r="G5" s="152"/>
      <c r="H5" s="152"/>
    </row>
    <row r="6" spans="1:144" s="153" customFormat="1" ht="15.75" customHeight="1" x14ac:dyDescent="0.25">
      <c r="A6" s="176" t="str">
        <f>'Admin Info'!B6</f>
        <v>City of Vernon Public Utilities</v>
      </c>
      <c r="E6" s="59"/>
      <c r="F6" s="156"/>
      <c r="G6" s="156"/>
      <c r="H6" s="156"/>
      <c r="I6" s="157"/>
      <c r="J6" s="157"/>
      <c r="K6" s="157"/>
      <c r="L6" s="157"/>
      <c r="M6" s="154"/>
    </row>
    <row r="7" spans="1:144" s="160" customFormat="1" x14ac:dyDescent="0.25">
      <c r="A7" s="177"/>
      <c r="B7" s="158" t="s">
        <v>27</v>
      </c>
      <c r="C7" s="159"/>
      <c r="E7" s="161"/>
      <c r="F7" s="162"/>
      <c r="G7" s="162"/>
      <c r="H7" s="162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183"/>
      <c r="AB7" s="183"/>
      <c r="AC7" s="183"/>
      <c r="AD7" s="183"/>
      <c r="AE7" s="183"/>
      <c r="AF7" s="183"/>
      <c r="AG7" s="183"/>
      <c r="AH7" s="183"/>
      <c r="AI7" s="183"/>
      <c r="AJ7" s="183"/>
      <c r="AK7" s="183"/>
      <c r="AL7" s="183"/>
      <c r="AM7" s="183"/>
      <c r="AN7" s="183"/>
      <c r="AO7" s="183"/>
      <c r="AP7" s="183"/>
      <c r="AQ7" s="183"/>
      <c r="AR7" s="183"/>
      <c r="AS7" s="183"/>
      <c r="AT7" s="183"/>
      <c r="AU7" s="183"/>
      <c r="AV7" s="183"/>
      <c r="AW7" s="183"/>
      <c r="AX7" s="183"/>
      <c r="AY7" s="183"/>
      <c r="AZ7" s="183"/>
      <c r="BA7" s="183"/>
      <c r="BB7" s="183"/>
      <c r="BC7" s="183"/>
      <c r="BD7" s="183"/>
      <c r="BE7" s="183"/>
      <c r="BF7" s="183"/>
      <c r="BG7" s="183"/>
      <c r="BH7" s="183"/>
      <c r="BI7" s="183"/>
      <c r="BJ7" s="183"/>
      <c r="BK7" s="183"/>
      <c r="BL7" s="183"/>
      <c r="BM7" s="183"/>
      <c r="BN7" s="183"/>
      <c r="BO7" s="183"/>
      <c r="BP7" s="183"/>
      <c r="BQ7" s="183"/>
      <c r="BR7" s="183"/>
      <c r="BS7" s="183"/>
      <c r="BT7" s="183"/>
      <c r="BU7" s="183"/>
      <c r="BV7" s="183"/>
      <c r="BW7" s="183"/>
      <c r="BX7" s="183"/>
      <c r="BY7" s="183"/>
      <c r="BZ7" s="183"/>
      <c r="CA7" s="183"/>
      <c r="CB7" s="183"/>
      <c r="CC7" s="183"/>
      <c r="CD7" s="183"/>
      <c r="CE7" s="183"/>
      <c r="CF7" s="183"/>
      <c r="CG7" s="183"/>
      <c r="CH7" s="183"/>
      <c r="CI7" s="183"/>
      <c r="CJ7" s="183"/>
      <c r="CK7" s="183"/>
      <c r="CL7" s="183"/>
      <c r="CM7" s="183"/>
      <c r="CN7" s="183"/>
      <c r="CO7" s="183"/>
      <c r="CP7" s="183"/>
      <c r="CQ7" s="183"/>
      <c r="CR7" s="183"/>
      <c r="CS7" s="183"/>
      <c r="CT7" s="183"/>
      <c r="CU7" s="183"/>
      <c r="CV7" s="183"/>
      <c r="CW7" s="183"/>
      <c r="CX7" s="183"/>
      <c r="CY7" s="183"/>
      <c r="CZ7" s="183"/>
      <c r="DA7" s="183"/>
      <c r="DB7" s="183"/>
      <c r="DC7" s="183"/>
      <c r="DD7" s="183"/>
      <c r="DE7" s="183"/>
      <c r="DF7" s="183"/>
      <c r="DG7" s="183"/>
      <c r="DH7" s="183"/>
      <c r="DI7" s="183"/>
      <c r="DJ7" s="183"/>
      <c r="DK7" s="183"/>
      <c r="DL7" s="183"/>
      <c r="DM7" s="183"/>
      <c r="DN7" s="183"/>
      <c r="DO7" s="183"/>
      <c r="DP7" s="183"/>
      <c r="DQ7" s="183"/>
      <c r="DR7" s="183"/>
      <c r="DS7" s="183"/>
      <c r="DT7" s="183"/>
      <c r="DU7" s="183"/>
      <c r="DV7" s="183"/>
      <c r="DW7" s="183"/>
      <c r="DX7" s="183"/>
      <c r="DY7" s="183"/>
      <c r="DZ7" s="183"/>
      <c r="EA7" s="183"/>
      <c r="EB7" s="183"/>
      <c r="EC7" s="183"/>
      <c r="ED7" s="183"/>
      <c r="EE7" s="183"/>
      <c r="EF7" s="183"/>
      <c r="EG7" s="183"/>
      <c r="EH7" s="183"/>
      <c r="EI7" s="183"/>
      <c r="EJ7" s="183"/>
      <c r="EK7" s="183"/>
      <c r="EL7" s="183"/>
      <c r="EM7" s="183"/>
      <c r="EN7" s="183"/>
    </row>
    <row r="8" spans="1:144" s="163" customFormat="1" ht="30" x14ac:dyDescent="0.25">
      <c r="A8" s="173" t="s">
        <v>311</v>
      </c>
      <c r="B8" s="173" t="s">
        <v>312</v>
      </c>
      <c r="C8" s="173" t="s">
        <v>313</v>
      </c>
      <c r="D8" s="173" t="s">
        <v>314</v>
      </c>
      <c r="E8" s="173" t="s">
        <v>315</v>
      </c>
      <c r="F8" s="173" t="s">
        <v>316</v>
      </c>
      <c r="G8" s="174" t="s">
        <v>317</v>
      </c>
      <c r="H8" s="174" t="s">
        <v>318</v>
      </c>
      <c r="I8" s="173" t="s">
        <v>319</v>
      </c>
      <c r="J8" s="173" t="s">
        <v>320</v>
      </c>
      <c r="K8" s="173" t="s">
        <v>321</v>
      </c>
      <c r="L8" s="173" t="s">
        <v>322</v>
      </c>
      <c r="M8" s="173" t="s">
        <v>323</v>
      </c>
      <c r="N8" s="173" t="s">
        <v>324</v>
      </c>
      <c r="O8" s="184"/>
      <c r="P8" s="184"/>
      <c r="Q8" s="184"/>
      <c r="R8" s="184"/>
      <c r="S8" s="184"/>
      <c r="T8" s="184"/>
      <c r="U8" s="184"/>
      <c r="V8" s="184"/>
      <c r="W8" s="184"/>
      <c r="X8" s="184"/>
      <c r="Y8" s="184"/>
      <c r="Z8" s="184"/>
      <c r="AA8" s="184"/>
      <c r="AB8" s="184"/>
      <c r="AC8" s="184"/>
      <c r="AD8" s="184"/>
      <c r="AE8" s="184"/>
      <c r="AF8" s="184"/>
      <c r="AG8" s="184"/>
      <c r="AH8" s="184"/>
      <c r="AI8" s="184"/>
      <c r="AJ8" s="184"/>
      <c r="AK8" s="184"/>
      <c r="AL8" s="184"/>
      <c r="AM8" s="184"/>
      <c r="AN8" s="184"/>
      <c r="AO8" s="184"/>
      <c r="AP8" s="184"/>
      <c r="AQ8" s="184"/>
      <c r="AR8" s="184"/>
      <c r="AS8" s="184"/>
      <c r="AT8" s="184"/>
      <c r="AU8" s="184"/>
      <c r="AV8" s="184"/>
      <c r="AW8" s="184"/>
      <c r="AX8" s="184"/>
      <c r="AY8" s="184"/>
      <c r="AZ8" s="184"/>
      <c r="BA8" s="184"/>
      <c r="BB8" s="184"/>
      <c r="BC8" s="184"/>
      <c r="BD8" s="184"/>
      <c r="BE8" s="184"/>
      <c r="BF8" s="184"/>
      <c r="BG8" s="184"/>
      <c r="BH8" s="184"/>
      <c r="BI8" s="184"/>
      <c r="BJ8" s="184"/>
      <c r="BK8" s="184"/>
      <c r="BL8" s="184"/>
      <c r="BM8" s="184"/>
      <c r="BN8" s="184"/>
      <c r="BO8" s="184"/>
      <c r="BP8" s="184"/>
      <c r="BQ8" s="184"/>
      <c r="BR8" s="184"/>
      <c r="BS8" s="184"/>
      <c r="BT8" s="184"/>
      <c r="BU8" s="184"/>
      <c r="BV8" s="184"/>
      <c r="BW8" s="184"/>
      <c r="BX8" s="184"/>
      <c r="BY8" s="184"/>
      <c r="BZ8" s="184"/>
      <c r="CA8" s="184"/>
      <c r="CB8" s="184"/>
      <c r="CC8" s="184"/>
      <c r="CD8" s="184"/>
      <c r="CE8" s="184"/>
      <c r="CF8" s="184"/>
      <c r="CG8" s="184"/>
      <c r="CH8" s="184"/>
      <c r="CI8" s="184"/>
      <c r="CJ8" s="184"/>
      <c r="CK8" s="184"/>
      <c r="CL8" s="184"/>
      <c r="CM8" s="184"/>
      <c r="CN8" s="184"/>
      <c r="CO8" s="184"/>
      <c r="CP8" s="184"/>
      <c r="CQ8" s="184"/>
      <c r="CR8" s="184"/>
      <c r="CS8" s="184"/>
      <c r="CT8" s="184"/>
      <c r="CU8" s="184"/>
      <c r="CV8" s="184"/>
      <c r="CW8" s="184"/>
      <c r="CX8" s="184"/>
      <c r="CY8" s="184"/>
      <c r="CZ8" s="184"/>
      <c r="DA8" s="184"/>
      <c r="DB8" s="184"/>
      <c r="DC8" s="184"/>
      <c r="DD8" s="184"/>
      <c r="DE8" s="184"/>
      <c r="DF8" s="184"/>
      <c r="DG8" s="184"/>
      <c r="DH8" s="184"/>
      <c r="DI8" s="184"/>
      <c r="DJ8" s="184"/>
      <c r="DK8" s="184"/>
      <c r="DL8" s="184"/>
      <c r="DM8" s="184"/>
      <c r="DN8" s="184"/>
      <c r="DO8" s="184"/>
      <c r="DP8" s="184"/>
      <c r="DQ8" s="184"/>
      <c r="DR8" s="184"/>
      <c r="DS8" s="184"/>
      <c r="DT8" s="184"/>
      <c r="DU8" s="184"/>
      <c r="DV8" s="184"/>
      <c r="DW8" s="184"/>
      <c r="DX8" s="184"/>
      <c r="DY8" s="184"/>
      <c r="DZ8" s="184"/>
      <c r="EA8" s="184"/>
      <c r="EB8" s="184"/>
      <c r="EC8" s="184"/>
      <c r="ED8" s="184"/>
      <c r="EE8" s="184"/>
      <c r="EF8" s="184"/>
      <c r="EG8" s="184"/>
      <c r="EH8" s="184"/>
      <c r="EI8" s="184"/>
      <c r="EJ8" s="184"/>
      <c r="EK8" s="184"/>
      <c r="EL8" s="184"/>
      <c r="EM8" s="184"/>
      <c r="EN8" s="184"/>
    </row>
    <row r="9" spans="1:144" x14ac:dyDescent="0.2">
      <c r="A9" s="164" t="s">
        <v>109</v>
      </c>
      <c r="B9" s="315" t="s">
        <v>357</v>
      </c>
      <c r="C9" s="315" t="s">
        <v>390</v>
      </c>
      <c r="D9" s="315" t="s">
        <v>391</v>
      </c>
      <c r="E9" s="315" t="s">
        <v>392</v>
      </c>
      <c r="F9" s="315" t="s">
        <v>393</v>
      </c>
      <c r="G9" s="318">
        <v>44545</v>
      </c>
      <c r="H9" s="318"/>
      <c r="I9" s="318" t="s">
        <v>394</v>
      </c>
      <c r="J9" s="318" t="s">
        <v>395</v>
      </c>
      <c r="K9" s="165"/>
      <c r="L9" s="235"/>
      <c r="M9" s="316" t="s">
        <v>426</v>
      </c>
      <c r="N9" s="316"/>
    </row>
    <row r="10" spans="1:144" ht="28.5" x14ac:dyDescent="0.2">
      <c r="A10" s="164" t="s">
        <v>50</v>
      </c>
      <c r="B10" s="315" t="s">
        <v>365</v>
      </c>
      <c r="C10" s="315" t="s">
        <v>396</v>
      </c>
      <c r="D10" s="315" t="s">
        <v>391</v>
      </c>
      <c r="E10" s="315" t="s">
        <v>397</v>
      </c>
      <c r="F10" s="315" t="s">
        <v>398</v>
      </c>
      <c r="G10" s="318">
        <v>31503</v>
      </c>
      <c r="H10" s="319" t="s">
        <v>425</v>
      </c>
      <c r="I10" s="320" t="s">
        <v>399</v>
      </c>
      <c r="J10" s="320" t="s">
        <v>395</v>
      </c>
      <c r="K10" s="165"/>
      <c r="L10" s="235"/>
      <c r="M10" s="315" t="s">
        <v>427</v>
      </c>
      <c r="N10" s="315" t="s">
        <v>427</v>
      </c>
    </row>
    <row r="11" spans="1:144" ht="18" customHeight="1" x14ac:dyDescent="0.2">
      <c r="A11" s="164" t="s">
        <v>115</v>
      </c>
      <c r="B11" s="315" t="s">
        <v>387</v>
      </c>
      <c r="C11" s="315" t="s">
        <v>400</v>
      </c>
      <c r="D11" s="315" t="s">
        <v>391</v>
      </c>
      <c r="E11" s="315" t="s">
        <v>401</v>
      </c>
      <c r="F11" s="315" t="s">
        <v>402</v>
      </c>
      <c r="G11" s="318">
        <v>31990</v>
      </c>
      <c r="H11" s="318">
        <v>61362</v>
      </c>
      <c r="I11" s="320" t="s">
        <v>403</v>
      </c>
      <c r="J11" s="320" t="s">
        <v>395</v>
      </c>
      <c r="K11" s="165"/>
      <c r="L11" s="235"/>
      <c r="M11" s="315" t="s">
        <v>427</v>
      </c>
      <c r="N11" s="315" t="s">
        <v>427</v>
      </c>
    </row>
    <row r="12" spans="1:144" x14ac:dyDescent="0.2">
      <c r="A12" s="164" t="s">
        <v>120</v>
      </c>
      <c r="B12" s="315" t="s">
        <v>370</v>
      </c>
      <c r="C12" s="315" t="s">
        <v>428</v>
      </c>
      <c r="D12" s="315" t="s">
        <v>391</v>
      </c>
      <c r="E12" s="315" t="s">
        <v>404</v>
      </c>
      <c r="F12" s="315" t="s">
        <v>430</v>
      </c>
      <c r="G12" s="318">
        <v>45292</v>
      </c>
      <c r="H12" s="318">
        <v>52596</v>
      </c>
      <c r="I12" s="315" t="s">
        <v>405</v>
      </c>
      <c r="J12" s="315" t="s">
        <v>406</v>
      </c>
      <c r="K12" s="315"/>
      <c r="L12" s="235"/>
      <c r="M12" s="315" t="s">
        <v>407</v>
      </c>
      <c r="N12" s="315"/>
    </row>
    <row r="13" spans="1:144" x14ac:dyDescent="0.2">
      <c r="A13" s="164" t="s">
        <v>146</v>
      </c>
      <c r="B13" s="315" t="s">
        <v>372</v>
      </c>
      <c r="C13" s="315" t="s">
        <v>408</v>
      </c>
      <c r="D13" s="315" t="s">
        <v>391</v>
      </c>
      <c r="E13" s="315" t="s">
        <v>409</v>
      </c>
      <c r="F13" s="315" t="s">
        <v>410</v>
      </c>
      <c r="G13" s="318">
        <v>42736</v>
      </c>
      <c r="H13" s="318">
        <v>50040</v>
      </c>
      <c r="I13" s="315" t="s">
        <v>411</v>
      </c>
      <c r="J13" s="315" t="s">
        <v>406</v>
      </c>
      <c r="K13" s="315"/>
      <c r="L13" s="235"/>
      <c r="M13" s="315"/>
      <c r="N13" s="315"/>
    </row>
    <row r="14" spans="1:144" x14ac:dyDescent="0.2">
      <c r="A14" s="164" t="s">
        <v>147</v>
      </c>
      <c r="B14" s="315" t="s">
        <v>375</v>
      </c>
      <c r="C14" s="315" t="s">
        <v>412</v>
      </c>
      <c r="D14" s="315" t="s">
        <v>391</v>
      </c>
      <c r="E14" s="315" t="s">
        <v>413</v>
      </c>
      <c r="F14" s="315" t="s">
        <v>414</v>
      </c>
      <c r="G14" s="318">
        <v>42736</v>
      </c>
      <c r="H14" s="318">
        <v>50040</v>
      </c>
      <c r="I14" s="315" t="s">
        <v>415</v>
      </c>
      <c r="J14" s="315" t="s">
        <v>406</v>
      </c>
      <c r="K14" s="315"/>
      <c r="L14" s="235"/>
      <c r="M14" s="315"/>
      <c r="N14" s="315"/>
    </row>
    <row r="15" spans="1:144" x14ac:dyDescent="0.2">
      <c r="A15" s="164" t="s">
        <v>148</v>
      </c>
      <c r="B15" s="315" t="s">
        <v>378</v>
      </c>
      <c r="C15" s="315" t="s">
        <v>416</v>
      </c>
      <c r="D15" s="315" t="s">
        <v>391</v>
      </c>
      <c r="E15" s="315" t="s">
        <v>417</v>
      </c>
      <c r="F15" s="315" t="s">
        <v>418</v>
      </c>
      <c r="G15" s="318">
        <v>42736</v>
      </c>
      <c r="H15" s="318">
        <v>47848</v>
      </c>
      <c r="I15" s="315" t="s">
        <v>419</v>
      </c>
      <c r="J15" s="315" t="s">
        <v>406</v>
      </c>
      <c r="K15" s="315"/>
      <c r="L15" s="235"/>
      <c r="M15" s="315"/>
      <c r="N15" s="315"/>
    </row>
    <row r="16" spans="1:144" x14ac:dyDescent="0.2">
      <c r="A16" s="164" t="s">
        <v>371</v>
      </c>
      <c r="B16" s="317" t="s">
        <v>381</v>
      </c>
      <c r="C16" s="315" t="s">
        <v>420</v>
      </c>
      <c r="D16" s="315" t="s">
        <v>391</v>
      </c>
      <c r="E16" s="315" t="s">
        <v>421</v>
      </c>
      <c r="F16" s="315" t="s">
        <v>422</v>
      </c>
      <c r="G16" s="318">
        <v>44197</v>
      </c>
      <c r="H16" s="318">
        <v>56979</v>
      </c>
      <c r="I16" s="315" t="s">
        <v>423</v>
      </c>
      <c r="J16" s="315" t="s">
        <v>424</v>
      </c>
      <c r="K16" s="315"/>
      <c r="L16" s="235"/>
      <c r="M16" s="315" t="s">
        <v>429</v>
      </c>
      <c r="N16" s="315"/>
    </row>
    <row r="17" spans="1:144" x14ac:dyDescent="0.2">
      <c r="B17" s="169"/>
      <c r="C17" s="168"/>
      <c r="L17" s="235"/>
      <c r="M17" s="315"/>
      <c r="N17" s="315"/>
    </row>
    <row r="18" spans="1:144" x14ac:dyDescent="0.2">
      <c r="B18" s="169"/>
      <c r="C18" s="166"/>
      <c r="L18" s="235"/>
      <c r="N18" s="164"/>
    </row>
    <row r="19" spans="1:144" s="171" customFormat="1" x14ac:dyDescent="0.2">
      <c r="A19" s="164"/>
      <c r="B19" s="169"/>
      <c r="C19" s="170"/>
      <c r="E19" s="172"/>
      <c r="F19" s="172"/>
      <c r="G19" s="172"/>
      <c r="H19" s="172"/>
      <c r="L19" s="235"/>
      <c r="N19" s="164"/>
      <c r="O19" s="59"/>
      <c r="P19" s="59"/>
      <c r="Q19" s="59"/>
      <c r="R19" s="59"/>
      <c r="S19" s="180"/>
      <c r="T19" s="59"/>
      <c r="U19" s="59"/>
      <c r="V19" s="59"/>
      <c r="W19" s="59"/>
      <c r="X19" s="59"/>
      <c r="Y19" s="59"/>
      <c r="Z19" s="59"/>
      <c r="AA19" s="59"/>
      <c r="AB19" s="59"/>
      <c r="AC19" s="59"/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  <c r="AP19" s="59"/>
      <c r="AQ19" s="59"/>
      <c r="AR19" s="59"/>
      <c r="AS19" s="59"/>
      <c r="AT19" s="59"/>
      <c r="AU19" s="59"/>
      <c r="AV19" s="59"/>
      <c r="AW19" s="59"/>
      <c r="AX19" s="59"/>
      <c r="AY19" s="59"/>
      <c r="AZ19" s="59"/>
      <c r="BA19" s="59"/>
      <c r="BB19" s="59"/>
      <c r="BC19" s="59"/>
      <c r="BD19" s="59"/>
      <c r="BE19" s="59"/>
      <c r="BF19" s="59"/>
      <c r="BG19" s="59"/>
      <c r="BH19" s="59"/>
      <c r="BI19" s="59"/>
      <c r="BJ19" s="59"/>
      <c r="BK19" s="59"/>
      <c r="BL19" s="59"/>
      <c r="BM19" s="59"/>
      <c r="BN19" s="59"/>
      <c r="BO19" s="59"/>
      <c r="BP19" s="59"/>
      <c r="BQ19" s="59"/>
      <c r="BR19" s="59"/>
      <c r="BS19" s="59"/>
      <c r="BT19" s="59"/>
      <c r="BU19" s="59"/>
      <c r="BV19" s="59"/>
      <c r="BW19" s="59"/>
      <c r="BX19" s="59"/>
      <c r="BY19" s="59"/>
      <c r="BZ19" s="59"/>
      <c r="CA19" s="59"/>
      <c r="CB19" s="59"/>
      <c r="CC19" s="59"/>
      <c r="CD19" s="59"/>
      <c r="CE19" s="59"/>
      <c r="CF19" s="59"/>
      <c r="CG19" s="59"/>
      <c r="CH19" s="59"/>
      <c r="CI19" s="59"/>
      <c r="CJ19" s="59"/>
      <c r="CK19" s="59"/>
      <c r="CL19" s="59"/>
      <c r="CM19" s="59"/>
      <c r="CN19" s="59"/>
      <c r="CO19" s="59"/>
      <c r="CP19" s="59"/>
      <c r="CQ19" s="59"/>
      <c r="CR19" s="59"/>
      <c r="CS19" s="59"/>
      <c r="CT19" s="59"/>
      <c r="CU19" s="59"/>
      <c r="CV19" s="59"/>
      <c r="CW19" s="59"/>
      <c r="CX19" s="59"/>
      <c r="CY19" s="59"/>
      <c r="CZ19" s="59"/>
      <c r="DA19" s="59"/>
      <c r="DB19" s="59"/>
      <c r="DC19" s="59"/>
      <c r="DD19" s="59"/>
      <c r="DE19" s="59"/>
      <c r="DF19" s="59"/>
      <c r="DG19" s="59"/>
      <c r="DH19" s="59"/>
      <c r="DI19" s="59"/>
      <c r="DJ19" s="59"/>
      <c r="DK19" s="59"/>
      <c r="DL19" s="59"/>
      <c r="DM19" s="59"/>
      <c r="DN19" s="59"/>
      <c r="DO19" s="59"/>
      <c r="DP19" s="59"/>
      <c r="DQ19" s="59"/>
      <c r="DR19" s="59"/>
      <c r="DS19" s="59"/>
      <c r="DT19" s="59"/>
      <c r="DU19" s="59"/>
      <c r="DV19" s="59"/>
      <c r="DW19" s="59"/>
      <c r="DX19" s="59"/>
      <c r="DY19" s="59"/>
      <c r="DZ19" s="59"/>
      <c r="EA19" s="59"/>
      <c r="EB19" s="59"/>
      <c r="EC19" s="59"/>
      <c r="ED19" s="59"/>
      <c r="EE19" s="59"/>
      <c r="EF19" s="59"/>
      <c r="EG19" s="59"/>
      <c r="EH19" s="59"/>
      <c r="EI19" s="59"/>
      <c r="EJ19" s="59"/>
      <c r="EK19" s="59"/>
      <c r="EL19" s="59"/>
      <c r="EM19" s="59"/>
      <c r="EN19" s="59"/>
    </row>
    <row r="20" spans="1:144" x14ac:dyDescent="0.2">
      <c r="B20" s="169"/>
      <c r="C20" s="166"/>
      <c r="L20" s="235"/>
      <c r="N20" s="164"/>
    </row>
    <row r="21" spans="1:144" s="59" customFormat="1" x14ac:dyDescent="0.2">
      <c r="B21" s="178"/>
      <c r="C21" s="179"/>
      <c r="E21" s="152"/>
      <c r="F21" s="152"/>
      <c r="G21" s="152"/>
      <c r="H21" s="152"/>
      <c r="S21" s="180"/>
    </row>
    <row r="22" spans="1:144" s="59" customFormat="1" x14ac:dyDescent="0.2">
      <c r="C22" s="179"/>
      <c r="E22" s="152"/>
      <c r="F22" s="152"/>
      <c r="G22" s="152"/>
      <c r="H22" s="152"/>
      <c r="S22" s="180"/>
    </row>
    <row r="23" spans="1:144" s="59" customFormat="1" ht="15.75" customHeight="1" x14ac:dyDescent="0.2">
      <c r="B23" s="181"/>
      <c r="C23" s="179"/>
      <c r="E23" s="152"/>
      <c r="F23" s="152"/>
      <c r="G23" s="152"/>
      <c r="H23" s="152"/>
      <c r="S23" s="180"/>
    </row>
    <row r="24" spans="1:144" s="59" customFormat="1" x14ac:dyDescent="0.2">
      <c r="C24" s="179"/>
      <c r="E24" s="152"/>
      <c r="F24" s="152"/>
      <c r="G24" s="152"/>
      <c r="H24" s="152"/>
      <c r="S24" s="180"/>
    </row>
    <row r="25" spans="1:144" s="59" customFormat="1" x14ac:dyDescent="0.2">
      <c r="C25" s="179"/>
      <c r="E25" s="152"/>
      <c r="F25" s="152"/>
      <c r="G25" s="152"/>
      <c r="H25" s="152"/>
      <c r="S25" s="180"/>
    </row>
    <row r="26" spans="1:144" s="59" customFormat="1" x14ac:dyDescent="0.2">
      <c r="C26" s="179"/>
      <c r="E26" s="152"/>
      <c r="F26" s="152"/>
      <c r="G26" s="152"/>
      <c r="H26" s="152"/>
      <c r="S26" s="180"/>
    </row>
    <row r="27" spans="1:144" s="59" customFormat="1" x14ac:dyDescent="0.2">
      <c r="C27" s="179"/>
      <c r="E27" s="152"/>
      <c r="F27" s="152"/>
      <c r="G27" s="152"/>
      <c r="H27" s="152"/>
      <c r="S27" s="180"/>
    </row>
    <row r="28" spans="1:144" s="59" customFormat="1" x14ac:dyDescent="0.2">
      <c r="C28" s="179"/>
      <c r="E28" s="152"/>
      <c r="F28" s="152"/>
      <c r="G28" s="152"/>
      <c r="H28" s="152"/>
      <c r="S28" s="180"/>
    </row>
    <row r="29" spans="1:144" s="59" customFormat="1" x14ac:dyDescent="0.2">
      <c r="C29" s="179"/>
      <c r="E29" s="152"/>
      <c r="F29" s="152"/>
      <c r="G29" s="152"/>
      <c r="H29" s="152"/>
      <c r="S29" s="180"/>
    </row>
    <row r="30" spans="1:144" s="59" customFormat="1" x14ac:dyDescent="0.2">
      <c r="C30" s="179"/>
      <c r="E30" s="152"/>
      <c r="F30" s="152"/>
      <c r="G30" s="152"/>
      <c r="H30" s="152"/>
      <c r="S30" s="180"/>
    </row>
    <row r="31" spans="1:144" s="59" customFormat="1" x14ac:dyDescent="0.2">
      <c r="C31" s="179"/>
      <c r="E31" s="152"/>
      <c r="F31" s="152"/>
      <c r="G31" s="152"/>
      <c r="H31" s="152"/>
      <c r="S31" s="180"/>
    </row>
    <row r="32" spans="1:144" s="59" customFormat="1" x14ac:dyDescent="0.2">
      <c r="C32" s="179"/>
      <c r="E32" s="152"/>
      <c r="F32" s="152"/>
      <c r="G32" s="152"/>
      <c r="H32" s="152"/>
      <c r="S32" s="180"/>
    </row>
    <row r="33" spans="3:19" s="59" customFormat="1" x14ac:dyDescent="0.2">
      <c r="C33" s="179"/>
      <c r="E33" s="152"/>
      <c r="F33" s="152"/>
      <c r="G33" s="152"/>
      <c r="H33" s="152"/>
      <c r="S33" s="180"/>
    </row>
    <row r="34" spans="3:19" s="59" customFormat="1" x14ac:dyDescent="0.2">
      <c r="C34" s="179"/>
      <c r="E34" s="152"/>
      <c r="F34" s="152"/>
      <c r="G34" s="152"/>
      <c r="H34" s="152"/>
      <c r="S34" s="180"/>
    </row>
    <row r="35" spans="3:19" s="59" customFormat="1" x14ac:dyDescent="0.2">
      <c r="C35" s="179"/>
      <c r="E35" s="152"/>
      <c r="F35" s="152"/>
      <c r="G35" s="152"/>
      <c r="H35" s="152"/>
      <c r="S35" s="180"/>
    </row>
    <row r="36" spans="3:19" s="59" customFormat="1" x14ac:dyDescent="0.2">
      <c r="C36" s="179"/>
      <c r="E36" s="152"/>
      <c r="F36" s="152"/>
      <c r="G36" s="152"/>
      <c r="H36" s="152"/>
      <c r="S36" s="180"/>
    </row>
    <row r="37" spans="3:19" s="59" customFormat="1" x14ac:dyDescent="0.2">
      <c r="C37" s="179"/>
      <c r="E37" s="152"/>
      <c r="F37" s="152"/>
      <c r="G37" s="152"/>
      <c r="H37" s="152"/>
      <c r="S37" s="180"/>
    </row>
    <row r="38" spans="3:19" s="59" customFormat="1" x14ac:dyDescent="0.2">
      <c r="C38" s="179"/>
      <c r="E38" s="152"/>
      <c r="F38" s="152"/>
      <c r="G38" s="152"/>
      <c r="H38" s="152"/>
      <c r="S38" s="180"/>
    </row>
    <row r="39" spans="3:19" s="59" customFormat="1" x14ac:dyDescent="0.2">
      <c r="C39" s="58"/>
      <c r="E39" s="152"/>
      <c r="F39" s="152"/>
      <c r="G39" s="152"/>
      <c r="H39" s="152"/>
      <c r="S39" s="180"/>
    </row>
    <row r="40" spans="3:19" s="59" customFormat="1" x14ac:dyDescent="0.2">
      <c r="C40" s="58"/>
      <c r="E40" s="152"/>
      <c r="F40" s="152"/>
      <c r="G40" s="152"/>
      <c r="H40" s="152"/>
      <c r="S40" s="180"/>
    </row>
    <row r="41" spans="3:19" s="59" customFormat="1" x14ac:dyDescent="0.2">
      <c r="C41" s="58"/>
      <c r="E41" s="152"/>
      <c r="F41" s="152"/>
      <c r="G41" s="152"/>
      <c r="H41" s="152"/>
      <c r="S41" s="180"/>
    </row>
    <row r="42" spans="3:19" s="59" customFormat="1" x14ac:dyDescent="0.2">
      <c r="C42" s="58"/>
      <c r="E42" s="152"/>
      <c r="F42" s="152"/>
      <c r="G42" s="152"/>
      <c r="H42" s="152"/>
      <c r="S42" s="180"/>
    </row>
    <row r="43" spans="3:19" s="59" customFormat="1" x14ac:dyDescent="0.2">
      <c r="C43" s="58"/>
      <c r="E43" s="152"/>
      <c r="F43" s="152"/>
      <c r="G43" s="152"/>
      <c r="H43" s="152"/>
      <c r="S43" s="180"/>
    </row>
    <row r="44" spans="3:19" s="59" customFormat="1" x14ac:dyDescent="0.2">
      <c r="C44" s="58"/>
      <c r="E44" s="152"/>
      <c r="F44" s="152"/>
      <c r="G44" s="152"/>
      <c r="H44" s="152"/>
      <c r="S44" s="180"/>
    </row>
    <row r="45" spans="3:19" s="59" customFormat="1" x14ac:dyDescent="0.2">
      <c r="C45" s="58"/>
      <c r="E45" s="152"/>
      <c r="F45" s="152"/>
      <c r="G45" s="152"/>
      <c r="H45" s="152"/>
      <c r="S45" s="180"/>
    </row>
    <row r="46" spans="3:19" s="59" customFormat="1" x14ac:dyDescent="0.2">
      <c r="C46" s="179"/>
      <c r="E46" s="152"/>
      <c r="F46" s="152"/>
      <c r="G46" s="152"/>
      <c r="H46" s="152"/>
      <c r="S46" s="180"/>
    </row>
    <row r="47" spans="3:19" s="59" customFormat="1" x14ac:dyDescent="0.2">
      <c r="C47" s="179"/>
      <c r="E47" s="152"/>
      <c r="F47" s="152"/>
      <c r="G47" s="152"/>
      <c r="H47" s="152"/>
      <c r="S47" s="180"/>
    </row>
    <row r="48" spans="3:19" s="59" customFormat="1" x14ac:dyDescent="0.2">
      <c r="C48" s="179"/>
      <c r="E48" s="152"/>
      <c r="F48" s="152"/>
      <c r="G48" s="152"/>
      <c r="H48" s="152"/>
      <c r="S48" s="180"/>
    </row>
    <row r="49" spans="3:19" s="59" customFormat="1" x14ac:dyDescent="0.2">
      <c r="C49" s="179"/>
      <c r="E49" s="152"/>
      <c r="F49" s="152"/>
      <c r="G49" s="152"/>
      <c r="H49" s="152"/>
      <c r="S49" s="180"/>
    </row>
    <row r="50" spans="3:19" s="59" customFormat="1" x14ac:dyDescent="0.2">
      <c r="C50" s="179"/>
      <c r="E50" s="152"/>
      <c r="F50" s="152"/>
      <c r="G50" s="152"/>
      <c r="H50" s="152"/>
      <c r="S50" s="180"/>
    </row>
    <row r="51" spans="3:19" s="59" customFormat="1" x14ac:dyDescent="0.2">
      <c r="C51" s="179"/>
      <c r="E51" s="152"/>
      <c r="F51" s="152"/>
      <c r="G51" s="152"/>
      <c r="H51" s="152"/>
      <c r="S51" s="180"/>
    </row>
    <row r="52" spans="3:19" s="59" customFormat="1" x14ac:dyDescent="0.2">
      <c r="C52" s="179"/>
      <c r="E52" s="152"/>
      <c r="F52" s="152"/>
      <c r="G52" s="152"/>
      <c r="H52" s="152"/>
      <c r="S52" s="180"/>
    </row>
  </sheetData>
  <customSheetViews>
    <customSheetView guid="{D085756B-D7D4-4919-A459-2691A20BD52B}" scale="85" showGridLines="0" fitToPage="1">
      <selection activeCell="C1" sqref="C1"/>
      <pageMargins left="0" right="0" top="0" bottom="0" header="0" footer="0"/>
      <printOptions horizontalCentered="1"/>
      <pageSetup scale="36" fitToWidth="2" orientation="landscape" r:id="rId1"/>
      <headerFooter alignWithMargins="0">
        <oddHeader>&amp;RCorrected F and I - docketed &amp;"Times New Roman,Italic"[&amp;D</oddHeader>
      </headerFooter>
    </customSheetView>
    <customSheetView guid="{046A23F8-4D15-41E0-A67E-1D05CF2E9CA4}" scale="85" showPageBreaks="1" showGridLines="0" fitToPage="1" printArea="1">
      <selection activeCell="B7" sqref="B7"/>
      <pageMargins left="0" right="0" top="0" bottom="0" header="0" footer="0"/>
      <printOptions horizontalCentered="1"/>
      <pageSetup scale="37" fitToWidth="2" orientation="landscape" r:id="rId2"/>
      <headerFooter alignWithMargins="0"/>
    </customSheetView>
    <customSheetView guid="{3EAFDB81-3C7B-4EC4-BD53-8A6926C61C4D}" scale="90" showPageBreaks="1" showGridLines="0" fitToPage="1" printArea="1">
      <selection activeCell="B8" sqref="B8"/>
      <pageMargins left="0" right="0" top="0" bottom="0" header="0" footer="0"/>
      <printOptions horizontalCentered="1"/>
      <pageSetup scale="66" fitToWidth="2" orientation="landscape" r:id="rId3"/>
      <headerFooter alignWithMargins="0"/>
    </customSheetView>
    <customSheetView guid="{936D601A-6161-408D-BD38-CA4C61557536}" scale="85" showGridLines="0" fitToPage="1">
      <selection activeCell="B7" sqref="B7"/>
      <pageMargins left="0" right="0" top="0" bottom="0" header="0" footer="0"/>
      <printOptions horizontalCentered="1"/>
      <pageSetup scale="37" fitToWidth="2" orientation="landscape" r:id="rId4"/>
      <headerFooter alignWithMargins="0"/>
    </customSheetView>
    <customSheetView guid="{64772366-36BC-426A-A6F2-6C493B087EAF}" scale="85" showGridLines="0" fitToPage="1">
      <selection activeCell="B4" sqref="B4"/>
      <pageMargins left="0" right="0" top="0" bottom="0" header="0" footer="0"/>
      <printOptions horizontalCentered="1"/>
      <pageSetup scale="36" fitToWidth="2" orientation="landscape" r:id="rId5"/>
      <headerFooter alignWithMargins="0">
        <oddHeader>&amp;RCorrected F and I - docketed &amp;"Times New Roman,Italic"[&amp;D</oddHeader>
      </headerFooter>
    </customSheetView>
    <customSheetView guid="{E9B99297-6681-430B-B37D-6F2642738440}" scale="85" showPageBreaks="1" showGridLines="0" fitToPage="1" printArea="1">
      <selection activeCell="C1" sqref="C1"/>
      <pageMargins left="0" right="0" top="0" bottom="0" header="0" footer="0"/>
      <printOptions horizontalCentered="1"/>
      <pageSetup scale="36" fitToWidth="2" orientation="landscape" r:id="rId6"/>
      <headerFooter alignWithMargins="0">
        <oddHeader>&amp;RCorrected F and I - docketed &amp;"Times New Roman,Italic"[&amp;D</oddHeader>
      </headerFooter>
    </customSheetView>
  </customSheetViews>
  <dataValidations disablePrompts="1" count="1">
    <dataValidation type="decimal" allowBlank="1" showInputMessage="1" showErrorMessage="1" error="Pleae input value between -180.00 and 180.00" sqref="L9:L20" xr:uid="{646CD242-00AE-4CA9-812E-8544E439BB47}">
      <formula1>-180</formula1>
      <formula2>180</formula2>
    </dataValidation>
  </dataValidations>
  <printOptions horizontalCentered="1"/>
  <pageMargins left="0.75" right="0.75" top="1" bottom="1" header="0.5" footer="0.5"/>
  <pageSetup scale="60" fitToWidth="2" orientation="landscape" r:id="rId7"/>
  <headerFooter alignWithMargins="0">
    <oddHeader>&amp;RCorrected F and I - docketed &amp;"Times New Roman,Italic"[&amp;D</oddHeader>
  </headerFooter>
  <drawing r:id="rId8"/>
  <legacyDrawing r:id="rId9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10" name="Check Box 1">
              <controlPr defaultSize="0" autoFill="0" autoLine="0" autoPict="0">
                <anchor moveWithCells="1">
                  <from>
                    <xdr:col>11</xdr:col>
                    <xdr:colOff>581025</xdr:colOff>
                    <xdr:row>8</xdr:row>
                    <xdr:rowOff>66675</xdr:rowOff>
                  </from>
                  <to>
                    <xdr:col>11</xdr:col>
                    <xdr:colOff>971550</xdr:colOff>
                    <xdr:row>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11" name="Check Box 2">
              <controlPr defaultSize="0" autoFill="0" autoLine="0" autoPict="0">
                <anchor moveWithCells="1">
                  <from>
                    <xdr:col>11</xdr:col>
                    <xdr:colOff>581025</xdr:colOff>
                    <xdr:row>13</xdr:row>
                    <xdr:rowOff>66675</xdr:rowOff>
                  </from>
                  <to>
                    <xdr:col>11</xdr:col>
                    <xdr:colOff>971550</xdr:colOff>
                    <xdr:row>13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7" r:id="rId12" name="Check Box 3">
              <controlPr defaultSize="0" autoFill="0" autoLine="0" autoPict="0">
                <anchor moveWithCells="1">
                  <from>
                    <xdr:col>11</xdr:col>
                    <xdr:colOff>581025</xdr:colOff>
                    <xdr:row>14</xdr:row>
                    <xdr:rowOff>66675</xdr:rowOff>
                  </from>
                  <to>
                    <xdr:col>11</xdr:col>
                    <xdr:colOff>971550</xdr:colOff>
                    <xdr:row>14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8" r:id="rId13" name="Check Box 4">
              <controlPr defaultSize="0" autoFill="0" autoLine="0" autoPict="0">
                <anchor moveWithCells="1">
                  <from>
                    <xdr:col>11</xdr:col>
                    <xdr:colOff>581025</xdr:colOff>
                    <xdr:row>15</xdr:row>
                    <xdr:rowOff>66675</xdr:rowOff>
                  </from>
                  <to>
                    <xdr:col>11</xdr:col>
                    <xdr:colOff>971550</xdr:colOff>
                    <xdr:row>15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9" r:id="rId14" name="Check Box 5">
              <controlPr defaultSize="0" autoFill="0" autoLine="0" autoPict="0">
                <anchor moveWithCells="1">
                  <from>
                    <xdr:col>11</xdr:col>
                    <xdr:colOff>581025</xdr:colOff>
                    <xdr:row>16</xdr:row>
                    <xdr:rowOff>66675</xdr:rowOff>
                  </from>
                  <to>
                    <xdr:col>11</xdr:col>
                    <xdr:colOff>971550</xdr:colOff>
                    <xdr:row>16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0" r:id="rId15" name="Check Box 6">
              <controlPr defaultSize="0" autoFill="0" autoLine="0" autoPict="0">
                <anchor moveWithCells="1">
                  <from>
                    <xdr:col>11</xdr:col>
                    <xdr:colOff>581025</xdr:colOff>
                    <xdr:row>17</xdr:row>
                    <xdr:rowOff>66675</xdr:rowOff>
                  </from>
                  <to>
                    <xdr:col>11</xdr:col>
                    <xdr:colOff>971550</xdr:colOff>
                    <xdr:row>1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1" r:id="rId16" name="Check Box 7">
              <controlPr defaultSize="0" autoFill="0" autoLine="0" autoPict="0">
                <anchor moveWithCells="1">
                  <from>
                    <xdr:col>11</xdr:col>
                    <xdr:colOff>581025</xdr:colOff>
                    <xdr:row>18</xdr:row>
                    <xdr:rowOff>66675</xdr:rowOff>
                  </from>
                  <to>
                    <xdr:col>11</xdr:col>
                    <xdr:colOff>971550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2" r:id="rId17" name="Check Box 8">
              <controlPr defaultSize="0" autoFill="0" autoLine="0" autoPict="0">
                <anchor moveWithCells="1">
                  <from>
                    <xdr:col>11</xdr:col>
                    <xdr:colOff>581025</xdr:colOff>
                    <xdr:row>19</xdr:row>
                    <xdr:rowOff>66675</xdr:rowOff>
                  </from>
                  <to>
                    <xdr:col>11</xdr:col>
                    <xdr:colOff>971550</xdr:colOff>
                    <xdr:row>19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3" r:id="rId18" name="Check Box 9">
              <controlPr defaultSize="0" autoFill="0" autoLine="0" autoPict="0">
                <anchor moveWithCells="1">
                  <from>
                    <xdr:col>11</xdr:col>
                    <xdr:colOff>581025</xdr:colOff>
                    <xdr:row>9</xdr:row>
                    <xdr:rowOff>66675</xdr:rowOff>
                  </from>
                  <to>
                    <xdr:col>11</xdr:col>
                    <xdr:colOff>971550</xdr:colOff>
                    <xdr:row>9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4" r:id="rId19" name="Check Box 10">
              <controlPr defaultSize="0" autoFill="0" autoLine="0" autoPict="0">
                <anchor moveWithCells="1">
                  <from>
                    <xdr:col>11</xdr:col>
                    <xdr:colOff>581025</xdr:colOff>
                    <xdr:row>10</xdr:row>
                    <xdr:rowOff>66675</xdr:rowOff>
                  </from>
                  <to>
                    <xdr:col>11</xdr:col>
                    <xdr:colOff>971550</xdr:colOff>
                    <xdr:row>10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6" r:id="rId20" name="Check Box 12">
              <controlPr defaultSize="0" autoFill="0" autoLine="0" autoPict="0">
                <anchor moveWithCells="1">
                  <from>
                    <xdr:col>11</xdr:col>
                    <xdr:colOff>581025</xdr:colOff>
                    <xdr:row>11</xdr:row>
                    <xdr:rowOff>66675</xdr:rowOff>
                  </from>
                  <to>
                    <xdr:col>11</xdr:col>
                    <xdr:colOff>971550</xdr:colOff>
                    <xdr:row>11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7" r:id="rId21" name="Check Box 13">
              <controlPr defaultSize="0" autoFill="0" autoLine="0" autoPict="0">
                <anchor moveWithCells="1">
                  <from>
                    <xdr:col>11</xdr:col>
                    <xdr:colOff>581025</xdr:colOff>
                    <xdr:row>12</xdr:row>
                    <xdr:rowOff>66675</xdr:rowOff>
                  </from>
                  <to>
                    <xdr:col>11</xdr:col>
                    <xdr:colOff>971550</xdr:colOff>
                    <xdr:row>12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C6:E25"/>
  <sheetViews>
    <sheetView topLeftCell="A4" workbookViewId="0">
      <selection activeCell="F14" sqref="F14"/>
    </sheetView>
  </sheetViews>
  <sheetFormatPr defaultRowHeight="15.75" x14ac:dyDescent="0.25"/>
  <cols>
    <col min="3" max="3" width="23.875" customWidth="1"/>
  </cols>
  <sheetData>
    <row r="6" spans="3:5" x14ac:dyDescent="0.25">
      <c r="C6" s="1" t="s">
        <v>127</v>
      </c>
      <c r="E6" t="s">
        <v>325</v>
      </c>
    </row>
    <row r="7" spans="3:5" x14ac:dyDescent="0.25">
      <c r="C7" s="1" t="s">
        <v>131</v>
      </c>
      <c r="E7" t="s">
        <v>326</v>
      </c>
    </row>
    <row r="8" spans="3:5" x14ac:dyDescent="0.25">
      <c r="C8" s="1" t="s">
        <v>327</v>
      </c>
      <c r="E8" t="s">
        <v>328</v>
      </c>
    </row>
    <row r="9" spans="3:5" x14ac:dyDescent="0.25">
      <c r="C9" s="1" t="s">
        <v>133</v>
      </c>
      <c r="E9" t="s">
        <v>329</v>
      </c>
    </row>
    <row r="10" spans="3:5" x14ac:dyDescent="0.25">
      <c r="C10" s="1" t="s">
        <v>121</v>
      </c>
      <c r="E10" t="s">
        <v>330</v>
      </c>
    </row>
    <row r="11" spans="3:5" x14ac:dyDescent="0.25">
      <c r="C11" s="1" t="s">
        <v>331</v>
      </c>
      <c r="E11" t="s">
        <v>332</v>
      </c>
    </row>
    <row r="12" spans="3:5" x14ac:dyDescent="0.25">
      <c r="C12" s="1" t="s">
        <v>333</v>
      </c>
      <c r="E12" t="s">
        <v>334</v>
      </c>
    </row>
    <row r="13" spans="3:5" x14ac:dyDescent="0.25">
      <c r="C13" s="1" t="s">
        <v>335</v>
      </c>
      <c r="E13" t="s">
        <v>336</v>
      </c>
    </row>
    <row r="14" spans="3:5" x14ac:dyDescent="0.25">
      <c r="C14" s="1" t="s">
        <v>337</v>
      </c>
      <c r="E14" t="s">
        <v>338</v>
      </c>
    </row>
    <row r="15" spans="3:5" x14ac:dyDescent="0.25">
      <c r="C15" s="1" t="s">
        <v>339</v>
      </c>
      <c r="E15" t="s">
        <v>340</v>
      </c>
    </row>
    <row r="16" spans="3:5" x14ac:dyDescent="0.25">
      <c r="C16" s="1" t="s">
        <v>341</v>
      </c>
      <c r="E16" t="s">
        <v>342</v>
      </c>
    </row>
    <row r="17" spans="3:5" x14ac:dyDescent="0.25">
      <c r="C17" s="1" t="s">
        <v>343</v>
      </c>
      <c r="E17" t="s">
        <v>143</v>
      </c>
    </row>
    <row r="18" spans="3:5" x14ac:dyDescent="0.25">
      <c r="C18" s="1" t="s">
        <v>344</v>
      </c>
    </row>
    <row r="19" spans="3:5" x14ac:dyDescent="0.25">
      <c r="C19" s="1" t="s">
        <v>345</v>
      </c>
    </row>
    <row r="20" spans="3:5" x14ac:dyDescent="0.25">
      <c r="C20" s="1" t="s">
        <v>346</v>
      </c>
    </row>
    <row r="21" spans="3:5" x14ac:dyDescent="0.25">
      <c r="C21" s="1" t="s">
        <v>347</v>
      </c>
    </row>
    <row r="22" spans="3:5" x14ac:dyDescent="0.25">
      <c r="C22" s="1" t="s">
        <v>124</v>
      </c>
    </row>
    <row r="23" spans="3:5" x14ac:dyDescent="0.25">
      <c r="C23" s="1" t="s">
        <v>348</v>
      </c>
    </row>
    <row r="24" spans="3:5" x14ac:dyDescent="0.25">
      <c r="C24" s="1" t="s">
        <v>349</v>
      </c>
    </row>
    <row r="25" spans="3:5" x14ac:dyDescent="0.25">
      <c r="C25" s="1" t="s">
        <v>14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5067c814-4b34-462c-a21d-c185ff6548d2">
      <UserInfo>
        <DisplayName>Wagner, Courtney@Energy</DisplayName>
        <AccountId>29</AccountId>
        <AccountType/>
      </UserInfo>
      <UserInfo>
        <DisplayName>Nguyen, Sammie@Energy</DisplayName>
        <AccountId>86</AccountId>
        <AccountType/>
      </UserInfo>
    </SharedWithUsers>
    <_x0067_sp8 xmlns="785685f2-c2e1-4352-89aa-3faca8eaba52">
      <UserInfo>
        <DisplayName/>
        <AccountId xsi:nil="true"/>
        <AccountType/>
      </UserInfo>
    </_x0067_sp8>
    <TaxCatchAll xmlns="5067c814-4b34-462c-a21d-c185ff6548d2" xsi:nil="true"/>
    <lcf76f155ced4ddcb4097134ff3c332f xmlns="785685f2-c2e1-4352-89aa-3faca8eaba52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DC9A153AAEEE45BACE06E01F8272AC" ma:contentTypeVersion="15" ma:contentTypeDescription="Create a new document." ma:contentTypeScope="" ma:versionID="b30fc818900575c4eb4ab899a1cb7cca">
  <xsd:schema xmlns:xsd="http://www.w3.org/2001/XMLSchema" xmlns:xs="http://www.w3.org/2001/XMLSchema" xmlns:p="http://schemas.microsoft.com/office/2006/metadata/properties" xmlns:ns2="785685f2-c2e1-4352-89aa-3faca8eaba52" xmlns:ns3="5067c814-4b34-462c-a21d-c185ff6548d2" targetNamespace="http://schemas.microsoft.com/office/2006/metadata/properties" ma:root="true" ma:fieldsID="9b59eff8000a928e9642358a29b0c740" ns2:_="" ns3:_="">
    <xsd:import namespace="785685f2-c2e1-4352-89aa-3faca8eaba52"/>
    <xsd:import namespace="5067c814-4b34-462c-a21d-c185ff6548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_x0067_sp8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5685f2-c2e1-4352-89aa-3faca8eaba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_x0067_sp8" ma:index="12" nillable="true" ma:displayName="Person or Group" ma:list="UserInfo" ma:internalName="_x0067_sp8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6df981b-247c-4b11-954d-40cb195196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67c814-4b34-462c-a21d-c185ff6548d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b7982f68-cc81-44ab-bf34-84c0dc62eae2}" ma:internalName="TaxCatchAll" ma:showField="CatchAllData" ma:web="5067c814-4b34-462c-a21d-c185ff6548d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4C5A01-A6F2-4E5F-B519-09DFE9C7892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CC46F0A-D228-46DD-BAB0-21CF8307FB81}">
  <ds:schemaRefs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5067c814-4b34-462c-a21d-c185ff6548d2"/>
    <ds:schemaRef ds:uri="http://schemas.microsoft.com/office/2006/documentManagement/types"/>
    <ds:schemaRef ds:uri="http://purl.org/dc/dcmitype/"/>
    <ds:schemaRef ds:uri="785685f2-c2e1-4352-89aa-3faca8eaba52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D280BE5-BE76-4CA8-AD42-7C3662FE76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5685f2-c2e1-4352-89aa-3faca8eaba52"/>
    <ds:schemaRef ds:uri="5067c814-4b34-462c-a21d-c185ff6548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Admin Info</vt:lpstr>
      <vt:lpstr>S-1_REQUIREMENT</vt:lpstr>
      <vt:lpstr>S-2_SUPPLY</vt:lpstr>
      <vt:lpstr>S-2A_Addendum Monthly</vt:lpstr>
      <vt:lpstr>S-3 Small POU Hourly Loads</vt:lpstr>
      <vt:lpstr>S-5 Table</vt:lpstr>
      <vt:lpstr>Sheet1</vt:lpstr>
      <vt:lpstr>'S-1_REQUIREMENT'!Print_Area</vt:lpstr>
      <vt:lpstr>'S-2_SUPPLY'!Print_Area</vt:lpstr>
      <vt:lpstr>'S-3 Small POU Hourly Loads'!Print_Area</vt:lpstr>
      <vt:lpstr>'S-5 Table'!Print_Area</vt:lpstr>
      <vt:lpstr>'S-1_REQUIREMENT'!Print_Titles</vt:lpstr>
      <vt:lpstr>'S-5 Table'!Print_Titles</vt:lpstr>
    </vt:vector>
  </TitlesOfParts>
  <Manager/>
  <Company>CA Energy Commiss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5 Draft Supply Forms</dc:title>
  <dc:subject/>
  <dc:creator>CEC</dc:creator>
  <cp:keywords/>
  <dc:description/>
  <cp:lastModifiedBy>Danialian, Aziz</cp:lastModifiedBy>
  <cp:revision/>
  <cp:lastPrinted>2022-05-26T22:24:35Z</cp:lastPrinted>
  <dcterms:created xsi:type="dcterms:W3CDTF">2004-11-07T17:37:25Z</dcterms:created>
  <dcterms:modified xsi:type="dcterms:W3CDTF">2022-08-30T17:30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DC9A153AAEEE45BACE06E01F8272AC</vt:lpwstr>
  </property>
  <property fmtid="{D5CDD505-2E9C-101B-9397-08002B2CF9AE}" pid="3" name="_dlc_DocIdItemGuid">
    <vt:lpwstr>02eb9d39-f600-409f-9f47-9fd671ef9263</vt:lpwstr>
  </property>
  <property fmtid="{D5CDD505-2E9C-101B-9397-08002B2CF9AE}" pid="4" name="Subject_x0020_Areas">
    <vt:lpwstr/>
  </property>
  <property fmtid="{D5CDD505-2E9C-101B-9397-08002B2CF9AE}" pid="5" name="_CopySource">
    <vt:lpwstr>http://ecrms-dummy-url</vt:lpwstr>
  </property>
  <property fmtid="{D5CDD505-2E9C-101B-9397-08002B2CF9AE}" pid="6" name="Subject Areas">
    <vt:lpwstr/>
  </property>
  <property fmtid="{D5CDD505-2E9C-101B-9397-08002B2CF9AE}" pid="7" name="Submission Type">
    <vt:lpwstr>6;#Document|6786e4f6-aafd-416d-a977-1b2d5f456edf</vt:lpwstr>
  </property>
  <property fmtid="{D5CDD505-2E9C-101B-9397-08002B2CF9AE}" pid="8" name="Submitter Role">
    <vt:lpwstr>8;#Commission Staff|33d9c16f-f938-4210-84d3-7f3ed959b9d5</vt:lpwstr>
  </property>
  <property fmtid="{D5CDD505-2E9C-101B-9397-08002B2CF9AE}" pid="9" name="Order">
    <vt:r8>378600</vt:r8>
  </property>
  <property fmtid="{D5CDD505-2E9C-101B-9397-08002B2CF9AE}" pid="10" name="Document Type">
    <vt:lpwstr>5;#Document|f3c81208-9d0f-49cc-afc5-e227f36ec0e7</vt:lpwstr>
  </property>
  <property fmtid="{D5CDD505-2E9C-101B-9397-08002B2CF9AE}" pid="11" name="xd_ProgID">
    <vt:lpwstr/>
  </property>
  <property fmtid="{D5CDD505-2E9C-101B-9397-08002B2CF9AE}" pid="12" name="TemplateUrl">
    <vt:lpwstr/>
  </property>
  <property fmtid="{D5CDD505-2E9C-101B-9397-08002B2CF9AE}" pid="13" name="MediaServiceImageTags">
    <vt:lpwstr/>
  </property>
  <property fmtid="{D5CDD505-2E9C-101B-9397-08002B2CF9AE}" pid="14" name="{A44787D4-0540-4523-9961-78E4036D8C6D}">
    <vt:lpwstr>{9A54CC1F-5B6F-4125-B05C-F0EBCA2D9923}</vt:lpwstr>
  </property>
</Properties>
</file>